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40229\For SBP Sharing\"/>
    </mc:Choice>
  </mc:AlternateContent>
  <xr:revisionPtr revIDLastSave="0" documentId="13_ncr:1_{C22EC6F6-7EA4-4C7B-9838-C1D278B3FB27}" xr6:coauthVersionLast="47" xr6:coauthVersionMax="47" xr10:uidLastSave="{00000000-0000-0000-0000-000000000000}"/>
  <bookViews>
    <workbookView xWindow="-120" yWindow="-120" windowWidth="29040" windowHeight="15840" activeTab="1" xr2:uid="{256CC63F-2CED-4648-BE90-BCDB0A6C9FA1}"/>
  </bookViews>
  <sheets>
    <sheet name="Sheet1" sheetId="1" r:id="rId1"/>
    <sheet name="Normal SOFR" sheetId="2" r:id="rId2"/>
    <sheet name="Normal TRS" sheetId="3" r:id="rId3"/>
    <sheet name="Black SOFR" sheetId="4" r:id="rId4"/>
    <sheet name="Black TR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32" uniqueCount="66">
  <si>
    <t>NAME</t>
  </si>
  <si>
    <t>AGENCY0M</t>
  </si>
  <si>
    <t>AGENCY1M</t>
  </si>
  <si>
    <t>AGENCY2M</t>
  </si>
  <si>
    <t>AGENCY3M</t>
  </si>
  <si>
    <t>AGENCY4M</t>
  </si>
  <si>
    <t>AGENCY5M</t>
  </si>
  <si>
    <t>AGENCY6M</t>
  </si>
  <si>
    <t>AGENCY1Y</t>
  </si>
  <si>
    <t>AGENCY18M</t>
  </si>
  <si>
    <t>AGENCY2Y</t>
  </si>
  <si>
    <t>AGENCY3Y</t>
  </si>
  <si>
    <t>AGENCY4Y</t>
  </si>
  <si>
    <t>AGENCY5Y</t>
  </si>
  <si>
    <t>AGENCY7Y</t>
  </si>
  <si>
    <t>AGENCY10Y</t>
  </si>
  <si>
    <t>AGENCY15Y</t>
  </si>
  <si>
    <t>AGENCY20Y</t>
  </si>
  <si>
    <t>AGENCY30Y</t>
  </si>
  <si>
    <t>UST0M</t>
  </si>
  <si>
    <t>UST1M</t>
  </si>
  <si>
    <t>UST3M</t>
  </si>
  <si>
    <t>UST6M</t>
  </si>
  <si>
    <t>UST1Y</t>
  </si>
  <si>
    <t>UST2Y</t>
  </si>
  <si>
    <t>UST3Y</t>
  </si>
  <si>
    <t>UST5Y</t>
  </si>
  <si>
    <t>UST7Y</t>
  </si>
  <si>
    <t>UST10Y</t>
  </si>
  <si>
    <t>UST20Y</t>
  </si>
  <si>
    <t>UST30Y</t>
  </si>
  <si>
    <t>OIS0M</t>
  </si>
  <si>
    <t>OIS1M</t>
  </si>
  <si>
    <t>OIS3M</t>
  </si>
  <si>
    <t>OIS6M</t>
  </si>
  <si>
    <t>OIS1Y</t>
  </si>
  <si>
    <t>OIS2Y</t>
  </si>
  <si>
    <t>OIS3Y</t>
  </si>
  <si>
    <t>OIS5Y</t>
  </si>
  <si>
    <t>OIS7Y</t>
  </si>
  <si>
    <t>OIS10Y</t>
  </si>
  <si>
    <t>OIS20Y</t>
  </si>
  <si>
    <t>OIS30Y</t>
  </si>
  <si>
    <t>SOFR0M</t>
  </si>
  <si>
    <t>SOFR1M</t>
  </si>
  <si>
    <t>SOFR3M</t>
  </si>
  <si>
    <t>SOFR6M</t>
  </si>
  <si>
    <t>SOFR1Y</t>
  </si>
  <si>
    <t>SOFR2Y</t>
  </si>
  <si>
    <t>SOFR3Y</t>
  </si>
  <si>
    <t>SOFR5Y</t>
  </si>
  <si>
    <t>SOFR7Y</t>
  </si>
  <si>
    <t>SOFR10Y</t>
  </si>
  <si>
    <t>SOFR20Y</t>
  </si>
  <si>
    <t>SOFR30Y</t>
  </si>
  <si>
    <t>SWPN10_1</t>
  </si>
  <si>
    <t>SWPN10_30</t>
  </si>
  <si>
    <t>SWPN1M_1</t>
  </si>
  <si>
    <t>SWPN1M_30</t>
  </si>
  <si>
    <t>CAP1_0</t>
  </si>
  <si>
    <t>CAP30_0</t>
  </si>
  <si>
    <t>FLOOR RATES</t>
  </si>
  <si>
    <t>FLOOR VOLS</t>
  </si>
  <si>
    <t>SECTOR SPREAD(Agency)</t>
  </si>
  <si>
    <t>SECTOR SPREAD(Nonagency)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80FB88-E3CC-4BD4-BEF1-B9E1C73254F5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355C98-22B0-4236-A79E-A793032D967B}">
  <dimension ref="A1:BM310"/>
  <sheetViews>
    <sheetView tabSelected="1" zoomScale="80" zoomScaleNormal="80"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1430112536</v>
      </c>
      <c r="C2">
        <v>-12.574635966873041</v>
      </c>
      <c r="D2">
        <v>-12.952541417495244</v>
      </c>
      <c r="E2">
        <v>-13.298775151242282</v>
      </c>
      <c r="F2">
        <v>-13.615366517608502</v>
      </c>
      <c r="G2">
        <v>-13.904239871416687</v>
      </c>
      <c r="H2">
        <v>-14.167219485766157</v>
      </c>
      <c r="I2">
        <v>-15.292017501670543</v>
      </c>
      <c r="J2">
        <v>-15.848393815450779</v>
      </c>
      <c r="K2">
        <v>-16.057018353165045</v>
      </c>
      <c r="L2">
        <v>-16.069070920113131</v>
      </c>
      <c r="M2">
        <v>-16.018034105747258</v>
      </c>
      <c r="N2">
        <v>-16.159986509879932</v>
      </c>
      <c r="O2">
        <v>-17.272144865415477</v>
      </c>
      <c r="P2">
        <v>-20.127340921567011</v>
      </c>
      <c r="Q2">
        <v>-24.687949219690946</v>
      </c>
      <c r="R2">
        <v>-27.506672943089228</v>
      </c>
      <c r="S2">
        <v>-29.800357313698594</v>
      </c>
      <c r="T2">
        <v>-30.6296510926711</v>
      </c>
      <c r="U2">
        <v>-28.990170994488278</v>
      </c>
      <c r="V2">
        <v>-25.983281251761788</v>
      </c>
      <c r="W2">
        <v>-22.342914291939088</v>
      </c>
      <c r="X2">
        <v>-17.598841982853148</v>
      </c>
      <c r="Y2">
        <v>-14.893069987718041</v>
      </c>
      <c r="Z2">
        <v>-16.605615047842193</v>
      </c>
      <c r="AA2">
        <v>-23.126878281940975</v>
      </c>
      <c r="AB2">
        <v>-27.970567306014672</v>
      </c>
      <c r="AC2">
        <v>-30.60097612370312</v>
      </c>
      <c r="AD2">
        <v>-29.10245964479946</v>
      </c>
      <c r="AE2">
        <v>-31.725059674896499</v>
      </c>
      <c r="AF2">
        <v>-30.621227217436999</v>
      </c>
      <c r="AG2">
        <v>-28.981741552173702</v>
      </c>
      <c r="AH2">
        <v>-25.974884276223147</v>
      </c>
      <c r="AI2">
        <v>-22.334662153338027</v>
      </c>
      <c r="AJ2">
        <v>-17.591140331381443</v>
      </c>
      <c r="AK2">
        <v>-14.907388555223736</v>
      </c>
      <c r="AL2">
        <v>-16.642726104996385</v>
      </c>
      <c r="AM2">
        <v>-23.258952978342727</v>
      </c>
      <c r="AN2">
        <v>-28.260363915045204</v>
      </c>
      <c r="AO2">
        <v>-31.063623797995056</v>
      </c>
      <c r="AP2">
        <v>-29.658491484466225</v>
      </c>
      <c r="AQ2">
        <v>-32.940935793257587</v>
      </c>
      <c r="AR2">
        <v>-30.620297356759028</v>
      </c>
      <c r="AS2">
        <v>-28.980916769142869</v>
      </c>
      <c r="AT2">
        <v>-25.974258866150667</v>
      </c>
      <c r="AU2">
        <v>-22.33429400695784</v>
      </c>
      <c r="AV2">
        <v>-17.591158488538124</v>
      </c>
      <c r="AW2">
        <v>-14.907079419742217</v>
      </c>
      <c r="AX2">
        <v>-16.641249199133913</v>
      </c>
      <c r="AY2">
        <v>-23.252679503406107</v>
      </c>
      <c r="AZ2">
        <v>-28.248673173912817</v>
      </c>
      <c r="BA2">
        <v>-31.044338306841155</v>
      </c>
      <c r="BB2">
        <v>-29.633062643005317</v>
      </c>
      <c r="BC2">
        <v>-32.915973243315136</v>
      </c>
      <c r="BD2">
        <v>1908.5293560932168</v>
      </c>
      <c r="BE2">
        <v>1908.5293560932168</v>
      </c>
      <c r="BF2">
        <v>1908.5293560932168</v>
      </c>
      <c r="BG2">
        <v>1908.5293560932168</v>
      </c>
      <c r="BH2">
        <v>1469.567604191777</v>
      </c>
      <c r="BI2">
        <v>1469.567604191777</v>
      </c>
      <c r="BJ2" t="s">
        <v>65</v>
      </c>
      <c r="BK2" t="s">
        <v>65</v>
      </c>
      <c r="BL2">
        <v>33.669899999999998</v>
      </c>
      <c r="BM2">
        <v>200</v>
      </c>
    </row>
    <row r="3" spans="1:65" x14ac:dyDescent="0.25">
      <c r="A3">
        <v>241</v>
      </c>
      <c r="B3">
        <v>3.3883609048197814</v>
      </c>
      <c r="C3">
        <v>4.359243708277269</v>
      </c>
      <c r="D3">
        <v>5.3192929177231507</v>
      </c>
      <c r="E3">
        <v>6.2359284311534067</v>
      </c>
      <c r="F3">
        <v>7.1107574124450874</v>
      </c>
      <c r="G3">
        <v>7.9453277901053028</v>
      </c>
      <c r="H3">
        <v>8.7411305025473371</v>
      </c>
      <c r="I3">
        <v>12.778663928539254</v>
      </c>
      <c r="J3">
        <v>15.654002314609283</v>
      </c>
      <c r="K3">
        <v>17.710504377750901</v>
      </c>
      <c r="L3">
        <v>20.005078676247763</v>
      </c>
      <c r="M3">
        <v>20.629746162180233</v>
      </c>
      <c r="N3">
        <v>20.204760128108219</v>
      </c>
      <c r="O3">
        <v>17.851491674657634</v>
      </c>
      <c r="P3">
        <v>13.327098998160771</v>
      </c>
      <c r="Q3">
        <v>7.0107754107694156</v>
      </c>
      <c r="R3">
        <v>2.6954873983512511</v>
      </c>
      <c r="S3">
        <v>-2.7345140845572158</v>
      </c>
      <c r="T3">
        <v>-15.491071068357009</v>
      </c>
      <c r="U3">
        <v>-12.730626618953981</v>
      </c>
      <c r="V3">
        <v>-7.5660412087257685</v>
      </c>
      <c r="W3">
        <v>-1.065961728302367</v>
      </c>
      <c r="X3">
        <v>8.2272959625329101</v>
      </c>
      <c r="Y3">
        <v>16.313756345483004</v>
      </c>
      <c r="Z3">
        <v>17.036159709428318</v>
      </c>
      <c r="AA3">
        <v>10.755091512853546</v>
      </c>
      <c r="AB3">
        <v>3.6909282529015015</v>
      </c>
      <c r="AC3">
        <v>-2.8465413294821715</v>
      </c>
      <c r="AD3">
        <v>-8.153321604721306</v>
      </c>
      <c r="AE3">
        <v>-11.659014012872712</v>
      </c>
      <c r="AF3">
        <v>-15.484370212915447</v>
      </c>
      <c r="AG3">
        <v>-12.724039150668748</v>
      </c>
      <c r="AH3">
        <v>-7.5596919606141233</v>
      </c>
      <c r="AI3">
        <v>-1.0599761028481924</v>
      </c>
      <c r="AJ3">
        <v>8.2325475879823493</v>
      </c>
      <c r="AK3">
        <v>16.344559210806008</v>
      </c>
      <c r="AL3">
        <v>17.08520163446768</v>
      </c>
      <c r="AM3">
        <v>10.780381296658231</v>
      </c>
      <c r="AN3">
        <v>3.6140764846232658</v>
      </c>
      <c r="AO3">
        <v>-3.1168356186932202</v>
      </c>
      <c r="AP3">
        <v>-8.7296434494840707</v>
      </c>
      <c r="AQ3">
        <v>-12.795828026838304</v>
      </c>
      <c r="AR3">
        <v>-15.483273525386393</v>
      </c>
      <c r="AS3">
        <v>-12.72301166344289</v>
      </c>
      <c r="AT3">
        <v>-7.5588004121185381</v>
      </c>
      <c r="AU3">
        <v>-1.0592706739828706</v>
      </c>
      <c r="AV3">
        <v>8.2329412349507045</v>
      </c>
      <c r="AW3">
        <v>16.342058192701238</v>
      </c>
      <c r="AX3">
        <v>17.082009653194493</v>
      </c>
      <c r="AY3">
        <v>10.781741704543462</v>
      </c>
      <c r="AZ3">
        <v>3.6225854075529891</v>
      </c>
      <c r="BA3">
        <v>-3.0978440736145059</v>
      </c>
      <c r="BB3">
        <v>-8.6922058511344069</v>
      </c>
      <c r="BC3">
        <v>-12.749378109520592</v>
      </c>
      <c r="BD3">
        <v>2213.3251473276532</v>
      </c>
      <c r="BE3">
        <v>2213.3251473276532</v>
      </c>
      <c r="BF3">
        <v>2213.3251473276532</v>
      </c>
      <c r="BG3">
        <v>2213.3251473276532</v>
      </c>
      <c r="BH3">
        <v>1704.2603634422928</v>
      </c>
      <c r="BI3">
        <v>1704.2603634422928</v>
      </c>
      <c r="BJ3" t="s">
        <v>65</v>
      </c>
      <c r="BK3" t="s">
        <v>65</v>
      </c>
      <c r="BL3">
        <v>33.669899999999998</v>
      </c>
      <c r="BM3">
        <v>200</v>
      </c>
    </row>
    <row r="4" spans="1:65" x14ac:dyDescent="0.25">
      <c r="A4">
        <v>242</v>
      </c>
      <c r="B4">
        <v>0.92308083192341184</v>
      </c>
      <c r="C4">
        <v>-2.1628655525328391</v>
      </c>
      <c r="D4">
        <v>-5.1261463844028823</v>
      </c>
      <c r="E4">
        <v>-7.869549573934556</v>
      </c>
      <c r="F4">
        <v>-10.405659754621418</v>
      </c>
      <c r="G4">
        <v>-12.746440744348526</v>
      </c>
      <c r="H4">
        <v>-14.903263931472511</v>
      </c>
      <c r="I4">
        <v>-24.549833505860541</v>
      </c>
      <c r="J4">
        <v>-29.722087123589951</v>
      </c>
      <c r="K4">
        <v>-32.135193083649497</v>
      </c>
      <c r="L4">
        <v>-32.367527894542548</v>
      </c>
      <c r="M4">
        <v>-30.159682884231405</v>
      </c>
      <c r="N4">
        <v>-27.791335343591573</v>
      </c>
      <c r="O4">
        <v>-25.61622197367365</v>
      </c>
      <c r="P4">
        <v>-27.86946107801419</v>
      </c>
      <c r="Q4">
        <v>-33.32291074763544</v>
      </c>
      <c r="R4">
        <v>-33.030397700423016</v>
      </c>
      <c r="S4">
        <v>-20.502890884456434</v>
      </c>
      <c r="T4">
        <v>-38.952309518654197</v>
      </c>
      <c r="U4">
        <v>-39.897897470192177</v>
      </c>
      <c r="V4">
        <v>-41.804022164127488</v>
      </c>
      <c r="W4">
        <v>-44.525933044794741</v>
      </c>
      <c r="X4">
        <v>-49.428288656137575</v>
      </c>
      <c r="Y4">
        <v>-56.731121150213752</v>
      </c>
      <c r="Z4">
        <v>-61.289122194514228</v>
      </c>
      <c r="AA4">
        <v>-63.732359853572589</v>
      </c>
      <c r="AB4">
        <v>-60.910732515635431</v>
      </c>
      <c r="AC4">
        <v>-53.99164249637149</v>
      </c>
      <c r="AD4">
        <v>-45.382319244335683</v>
      </c>
      <c r="AE4">
        <v>-56.701046068385679</v>
      </c>
      <c r="AF4">
        <v>-38.951450630207582</v>
      </c>
      <c r="AG4">
        <v>-39.897147869776965</v>
      </c>
      <c r="AH4">
        <v>-41.803470234670073</v>
      </c>
      <c r="AI4">
        <v>-44.525614295825577</v>
      </c>
      <c r="AJ4">
        <v>-49.428257037561622</v>
      </c>
      <c r="AK4">
        <v>-56.815912722635723</v>
      </c>
      <c r="AL4">
        <v>-61.44767439502187</v>
      </c>
      <c r="AM4">
        <v>-64.035921222312311</v>
      </c>
      <c r="AN4">
        <v>-61.343778447683626</v>
      </c>
      <c r="AO4">
        <v>-54.405639760513189</v>
      </c>
      <c r="AP4">
        <v>-45.759528010405127</v>
      </c>
      <c r="AQ4">
        <v>-59.260979401950898</v>
      </c>
      <c r="AR4">
        <v>-38.950546257999484</v>
      </c>
      <c r="AS4">
        <v>-39.896174606785657</v>
      </c>
      <c r="AT4">
        <v>-41.802375460575846</v>
      </c>
      <c r="AU4">
        <v>-44.52438388397109</v>
      </c>
      <c r="AV4">
        <v>-49.426886243295264</v>
      </c>
      <c r="AW4">
        <v>-56.809133178887528</v>
      </c>
      <c r="AX4">
        <v>-61.437767389222046</v>
      </c>
      <c r="AY4">
        <v>-64.024870387157648</v>
      </c>
      <c r="AZ4">
        <v>-61.334914758490036</v>
      </c>
      <c r="BA4">
        <v>-54.401131511010028</v>
      </c>
      <c r="BB4">
        <v>-45.753600780836791</v>
      </c>
      <c r="BC4">
        <v>-59.19645547133392</v>
      </c>
      <c r="BD4">
        <v>1817.7948252721856</v>
      </c>
      <c r="BE4">
        <v>1817.7948252721856</v>
      </c>
      <c r="BF4">
        <v>1817.7948252721856</v>
      </c>
      <c r="BG4">
        <v>1817.7948252721856</v>
      </c>
      <c r="BH4">
        <v>1399.7020154595828</v>
      </c>
      <c r="BI4">
        <v>1399.7020154595828</v>
      </c>
      <c r="BJ4" t="s">
        <v>65</v>
      </c>
      <c r="BK4" t="s">
        <v>65</v>
      </c>
      <c r="BL4">
        <v>33.669899999999998</v>
      </c>
      <c r="BM4">
        <v>200</v>
      </c>
    </row>
    <row r="5" spans="1:65" x14ac:dyDescent="0.25">
      <c r="A5">
        <v>243</v>
      </c>
      <c r="B5">
        <v>-35.918912819752968</v>
      </c>
      <c r="C5">
        <v>-40.853652093853086</v>
      </c>
      <c r="D5">
        <v>-45.645364282896203</v>
      </c>
      <c r="E5">
        <v>-50.135402598080816</v>
      </c>
      <c r="F5">
        <v>-54.339969627790822</v>
      </c>
      <c r="G5">
        <v>-58.274486491173008</v>
      </c>
      <c r="H5">
        <v>-61.953628224687833</v>
      </c>
      <c r="I5">
        <v>-79.401618290162318</v>
      </c>
      <c r="J5">
        <v>-90.427537613240872</v>
      </c>
      <c r="K5">
        <v>-97.235461717586347</v>
      </c>
      <c r="L5">
        <v>-103.38082257804936</v>
      </c>
      <c r="M5">
        <v>-104.44038356338545</v>
      </c>
      <c r="N5">
        <v>-103.59806275119176</v>
      </c>
      <c r="O5">
        <v>-101.77115566816462</v>
      </c>
      <c r="P5">
        <v>-101.00002512054722</v>
      </c>
      <c r="Q5">
        <v>-96.946029208845729</v>
      </c>
      <c r="R5">
        <v>-84.732330436334962</v>
      </c>
      <c r="S5">
        <v>-49.267434094848944</v>
      </c>
      <c r="T5">
        <v>-74.524568155754991</v>
      </c>
      <c r="U5">
        <v>-76.701905733840832</v>
      </c>
      <c r="V5">
        <v>-81.194171364091929</v>
      </c>
      <c r="W5">
        <v>-87.83743303112594</v>
      </c>
      <c r="X5">
        <v>-100.44856957307634</v>
      </c>
      <c r="Y5">
        <v>-120.95121994150124</v>
      </c>
      <c r="Z5">
        <v>-135.07480865916685</v>
      </c>
      <c r="AA5">
        <v>-145.11373127627323</v>
      </c>
      <c r="AB5">
        <v>-138.8686642587185</v>
      </c>
      <c r="AC5">
        <v>-118.73364567046463</v>
      </c>
      <c r="AD5">
        <v>-81.313505279741605</v>
      </c>
      <c r="AE5">
        <v>-95.661040061707709</v>
      </c>
      <c r="AF5">
        <v>-74.523533069019919</v>
      </c>
      <c r="AG5">
        <v>-76.700990067958827</v>
      </c>
      <c r="AH5">
        <v>-81.193473089770308</v>
      </c>
      <c r="AI5">
        <v>-87.836994559459399</v>
      </c>
      <c r="AJ5">
        <v>-100.44846196177056</v>
      </c>
      <c r="AK5">
        <v>-121.13302737722375</v>
      </c>
      <c r="AL5">
        <v>-135.4307490955091</v>
      </c>
      <c r="AM5">
        <v>-145.8316002349851</v>
      </c>
      <c r="AN5">
        <v>-139.88664131510711</v>
      </c>
      <c r="AO5">
        <v>-119.56851839255</v>
      </c>
      <c r="AP5">
        <v>-80.852185790856254</v>
      </c>
      <c r="AQ5">
        <v>-98.415602535558037</v>
      </c>
      <c r="AR5">
        <v>-74.523062664234928</v>
      </c>
      <c r="AS5">
        <v>-76.700504413548259</v>
      </c>
      <c r="AT5">
        <v>-81.192965846432486</v>
      </c>
      <c r="AU5">
        <v>-87.836476351638026</v>
      </c>
      <c r="AV5">
        <v>-100.447977850322</v>
      </c>
      <c r="AW5">
        <v>-121.1203991551437</v>
      </c>
      <c r="AX5">
        <v>-135.40958236135398</v>
      </c>
      <c r="AY5">
        <v>-145.80510253674419</v>
      </c>
      <c r="AZ5">
        <v>-139.8655346494478</v>
      </c>
      <c r="BA5">
        <v>-119.56574781957937</v>
      </c>
      <c r="BB5">
        <v>-80.923221398816267</v>
      </c>
      <c r="BC5">
        <v>-98.391009805752532</v>
      </c>
      <c r="BD5">
        <v>1045.8298444644217</v>
      </c>
      <c r="BE5">
        <v>1045.8298444644217</v>
      </c>
      <c r="BF5">
        <v>1045.8298444644217</v>
      </c>
      <c r="BG5">
        <v>1045.8298444644217</v>
      </c>
      <c r="BH5">
        <v>805.28898023760473</v>
      </c>
      <c r="BI5">
        <v>805.28898023760473</v>
      </c>
      <c r="BJ5" t="s">
        <v>65</v>
      </c>
      <c r="BK5" t="s">
        <v>65</v>
      </c>
      <c r="BL5">
        <v>33.669899999999998</v>
      </c>
      <c r="BM5">
        <v>200</v>
      </c>
    </row>
    <row r="6" spans="1:65" x14ac:dyDescent="0.25">
      <c r="A6">
        <v>244</v>
      </c>
      <c r="B6">
        <v>-41.04129201748227</v>
      </c>
      <c r="C6">
        <v>-46.907006685987795</v>
      </c>
      <c r="D6">
        <v>-52.540854997892225</v>
      </c>
      <c r="E6">
        <v>-57.757279800126767</v>
      </c>
      <c r="F6">
        <v>-62.579448061304277</v>
      </c>
      <c r="G6">
        <v>-67.029399584510742</v>
      </c>
      <c r="H6">
        <v>-71.128098191923712</v>
      </c>
      <c r="I6">
        <v>-89.39427035737684</v>
      </c>
      <c r="J6">
        <v>-99.097300402060725</v>
      </c>
      <c r="K6">
        <v>-103.21653697199555</v>
      </c>
      <c r="L6">
        <v>-102.01851925361271</v>
      </c>
      <c r="M6">
        <v>-95.155829740659826</v>
      </c>
      <c r="N6">
        <v>-87.093801966052695</v>
      </c>
      <c r="O6">
        <v>-74.263586924266662</v>
      </c>
      <c r="P6">
        <v>-64.084587821433558</v>
      </c>
      <c r="Q6">
        <v>-52.17711475889994</v>
      </c>
      <c r="R6">
        <v>-33.886602852859006</v>
      </c>
      <c r="S6">
        <v>11.38812748497725</v>
      </c>
      <c r="T6">
        <v>-51.575317190467182</v>
      </c>
      <c r="U6">
        <v>-57.959867147526978</v>
      </c>
      <c r="V6">
        <v>-70.205378562623949</v>
      </c>
      <c r="W6">
        <v>-86.323426056047623</v>
      </c>
      <c r="X6">
        <v>-111.56391890314573</v>
      </c>
      <c r="Y6">
        <v>-140.24783837843538</v>
      </c>
      <c r="Z6">
        <v>-151.01897753189735</v>
      </c>
      <c r="AA6">
        <v>-144.92510848968917</v>
      </c>
      <c r="AB6">
        <v>-125.56829332088057</v>
      </c>
      <c r="AC6">
        <v>-97.304415802064099</v>
      </c>
      <c r="AD6">
        <v>-64.409468865984707</v>
      </c>
      <c r="AE6">
        <v>-80.006463770373188</v>
      </c>
      <c r="AF6">
        <v>-51.571571673860106</v>
      </c>
      <c r="AG6">
        <v>-57.956487781423355</v>
      </c>
      <c r="AH6">
        <v>-70.202684476497751</v>
      </c>
      <c r="AI6">
        <v>-86.321596059860113</v>
      </c>
      <c r="AJ6">
        <v>-111.56333579042658</v>
      </c>
      <c r="AK6">
        <v>-140.46106494201197</v>
      </c>
      <c r="AL6">
        <v>-151.41392281958932</v>
      </c>
      <c r="AM6">
        <v>-145.56870336655575</v>
      </c>
      <c r="AN6">
        <v>-126.26894242920905</v>
      </c>
      <c r="AO6">
        <v>-97.533176572260246</v>
      </c>
      <c r="AP6">
        <v>-63.599812045410722</v>
      </c>
      <c r="AQ6">
        <v>-82.425997417939314</v>
      </c>
      <c r="AR6">
        <v>-51.570806643572652</v>
      </c>
      <c r="AS6">
        <v>-57.955733911729048</v>
      </c>
      <c r="AT6">
        <v>-70.201958123063193</v>
      </c>
      <c r="AU6">
        <v>-86.320919908379409</v>
      </c>
      <c r="AV6">
        <v>-111.56277972215662</v>
      </c>
      <c r="AW6">
        <v>-140.44568058339152</v>
      </c>
      <c r="AX6">
        <v>-151.39113946306281</v>
      </c>
      <c r="AY6">
        <v>-145.55109300620978</v>
      </c>
      <c r="AZ6">
        <v>-126.26865224611855</v>
      </c>
      <c r="BA6">
        <v>-97.563999642553966</v>
      </c>
      <c r="BB6">
        <v>-63.685871344119278</v>
      </c>
      <c r="BC6">
        <v>-82.398212723971028</v>
      </c>
      <c r="BD6">
        <v>1590.2842106419</v>
      </c>
      <c r="BE6">
        <v>1590.2842106419</v>
      </c>
      <c r="BF6">
        <v>1590.2842106419</v>
      </c>
      <c r="BG6">
        <v>1590.2842106419</v>
      </c>
      <c r="BH6">
        <v>1224.518842194263</v>
      </c>
      <c r="BI6">
        <v>1224.518842194263</v>
      </c>
      <c r="BJ6" t="s">
        <v>65</v>
      </c>
      <c r="BK6" t="s">
        <v>65</v>
      </c>
      <c r="BL6">
        <v>33.669899999999998</v>
      </c>
      <c r="BM6">
        <v>200</v>
      </c>
    </row>
    <row r="7" spans="1:65" x14ac:dyDescent="0.25">
      <c r="A7">
        <v>245</v>
      </c>
      <c r="B7">
        <v>-49.495248803908197</v>
      </c>
      <c r="C7">
        <v>-51.618343734999158</v>
      </c>
      <c r="D7">
        <v>-53.679141795549832</v>
      </c>
      <c r="E7">
        <v>-55.608642766972956</v>
      </c>
      <c r="F7">
        <v>-57.413137739298556</v>
      </c>
      <c r="G7">
        <v>-59.098639096578502</v>
      </c>
      <c r="H7">
        <v>-60.670892491411081</v>
      </c>
      <c r="I7">
        <v>-68.017143403302157</v>
      </c>
      <c r="J7">
        <v>-72.430903645094574</v>
      </c>
      <c r="K7">
        <v>-74.735312210638739</v>
      </c>
      <c r="L7">
        <v>-75.486220356028241</v>
      </c>
      <c r="M7">
        <v>-73.232978157835021</v>
      </c>
      <c r="N7">
        <v>-69.56658172524395</v>
      </c>
      <c r="O7">
        <v>-61.610334043630395</v>
      </c>
      <c r="P7">
        <v>-51.799861608800498</v>
      </c>
      <c r="Q7">
        <v>-41.585554832688985</v>
      </c>
      <c r="R7">
        <v>-35.282883562707809</v>
      </c>
      <c r="S7">
        <v>-26.851712296144594</v>
      </c>
      <c r="T7">
        <v>-36.805833125355541</v>
      </c>
      <c r="U7">
        <v>-41.25446575206221</v>
      </c>
      <c r="V7">
        <v>-49.803616132129896</v>
      </c>
      <c r="W7">
        <v>-61.096168579133639</v>
      </c>
      <c r="X7">
        <v>-78.908049596469539</v>
      </c>
      <c r="Y7">
        <v>-99.508966630750749</v>
      </c>
      <c r="Z7">
        <v>-107.76732590030473</v>
      </c>
      <c r="AA7">
        <v>-105.01627168068003</v>
      </c>
      <c r="AB7">
        <v>-92.796279314924448</v>
      </c>
      <c r="AC7">
        <v>-74.62699730103779</v>
      </c>
      <c r="AD7">
        <v>-56.565926697124681</v>
      </c>
      <c r="AE7">
        <v>-73.786223157762265</v>
      </c>
      <c r="AF7">
        <v>-36.813534685111307</v>
      </c>
      <c r="AG7">
        <v>-41.261641012387692</v>
      </c>
      <c r="AH7">
        <v>-49.809785396944875</v>
      </c>
      <c r="AI7">
        <v>-61.101020047862676</v>
      </c>
      <c r="AJ7">
        <v>-78.910846632531388</v>
      </c>
      <c r="AK7">
        <v>-99.660771729618077</v>
      </c>
      <c r="AL7">
        <v>-108.04913253073687</v>
      </c>
      <c r="AM7">
        <v>-105.49027282646277</v>
      </c>
      <c r="AN7">
        <v>-93.345040418320792</v>
      </c>
      <c r="AO7">
        <v>-74.911300001278931</v>
      </c>
      <c r="AP7">
        <v>-56.512858377869847</v>
      </c>
      <c r="AQ7">
        <v>-76.995586186495615</v>
      </c>
      <c r="AR7">
        <v>-36.811329031273821</v>
      </c>
      <c r="AS7">
        <v>-41.259560486716012</v>
      </c>
      <c r="AT7">
        <v>-49.807948773604586</v>
      </c>
      <c r="AU7">
        <v>-61.099513623943253</v>
      </c>
      <c r="AV7">
        <v>-78.90988585529162</v>
      </c>
      <c r="AW7">
        <v>-99.649782243026237</v>
      </c>
      <c r="AX7">
        <v>-108.03284927872511</v>
      </c>
      <c r="AY7">
        <v>-105.47664280079559</v>
      </c>
      <c r="AZ7">
        <v>-93.342073029809228</v>
      </c>
      <c r="BA7">
        <v>-74.926710471444125</v>
      </c>
      <c r="BB7">
        <v>-56.541914684442723</v>
      </c>
      <c r="BC7">
        <v>-76.918277212931628</v>
      </c>
      <c r="BD7">
        <v>1529.0095433892129</v>
      </c>
      <c r="BE7">
        <v>1529.0095433892129</v>
      </c>
      <c r="BF7">
        <v>1529.0095433892129</v>
      </c>
      <c r="BG7">
        <v>1529.0095433892129</v>
      </c>
      <c r="BH7">
        <v>1177.337348409694</v>
      </c>
      <c r="BI7">
        <v>1177.337348409694</v>
      </c>
      <c r="BJ7" t="s">
        <v>65</v>
      </c>
      <c r="BK7" t="s">
        <v>65</v>
      </c>
      <c r="BL7">
        <v>33.669899999999998</v>
      </c>
      <c r="BM7">
        <v>200</v>
      </c>
    </row>
    <row r="8" spans="1:65" x14ac:dyDescent="0.25">
      <c r="A8">
        <v>246</v>
      </c>
      <c r="B8">
        <v>-80.758929036229134</v>
      </c>
      <c r="C8">
        <v>-80.14967517220181</v>
      </c>
      <c r="D8">
        <v>-79.520725810354875</v>
      </c>
      <c r="E8">
        <v>-78.893943380190933</v>
      </c>
      <c r="F8">
        <v>-78.270104891477317</v>
      </c>
      <c r="G8">
        <v>-77.649926532369278</v>
      </c>
      <c r="H8">
        <v>-77.034066989661582</v>
      </c>
      <c r="I8">
        <v>-73.460011529080319</v>
      </c>
      <c r="J8">
        <v>-70.338476323354016</v>
      </c>
      <c r="K8">
        <v>-67.393797644881019</v>
      </c>
      <c r="L8">
        <v>-62.663849388013979</v>
      </c>
      <c r="M8">
        <v>-59.128123467872207</v>
      </c>
      <c r="N8">
        <v>-56.442228645597403</v>
      </c>
      <c r="O8">
        <v>-52.885308356635932</v>
      </c>
      <c r="P8">
        <v>-49.103754742398571</v>
      </c>
      <c r="Q8">
        <v>-41.657524353627409</v>
      </c>
      <c r="R8">
        <v>-31.985883692074378</v>
      </c>
      <c r="S8">
        <v>-11.286494306768716</v>
      </c>
      <c r="T8">
        <v>-59.804543430192687</v>
      </c>
      <c r="U8">
        <v>-61.389663885115795</v>
      </c>
      <c r="V8">
        <v>-64.625525961218017</v>
      </c>
      <c r="W8">
        <v>-69.325472003806681</v>
      </c>
      <c r="X8">
        <v>-77.949629230066179</v>
      </c>
      <c r="Y8">
        <v>-90.819042492326915</v>
      </c>
      <c r="Z8">
        <v>-98.141704920560869</v>
      </c>
      <c r="AA8">
        <v>-98.329308921088412</v>
      </c>
      <c r="AB8">
        <v>-86.910057464674722</v>
      </c>
      <c r="AC8">
        <v>-64.637476165964955</v>
      </c>
      <c r="AD8">
        <v>-32.662226691856439</v>
      </c>
      <c r="AE8">
        <v>-51.485641967732796</v>
      </c>
      <c r="AF8">
        <v>-59.801807085320192</v>
      </c>
      <c r="AG8">
        <v>-61.387101506917354</v>
      </c>
      <c r="AH8">
        <v>-64.623289118439516</v>
      </c>
      <c r="AI8">
        <v>-69.323645487281567</v>
      </c>
      <c r="AJ8">
        <v>-77.94839424481809</v>
      </c>
      <c r="AK8">
        <v>-90.954064754069577</v>
      </c>
      <c r="AL8">
        <v>-98.395270260305111</v>
      </c>
      <c r="AM8">
        <v>-98.780566841109518</v>
      </c>
      <c r="AN8">
        <v>-87.429720115586136</v>
      </c>
      <c r="AO8">
        <v>-64.735978863864403</v>
      </c>
      <c r="AP8">
        <v>-31.45558174044001</v>
      </c>
      <c r="AQ8">
        <v>-53.7447676205486</v>
      </c>
      <c r="AR8">
        <v>-59.802326440700078</v>
      </c>
      <c r="AS8">
        <v>-61.387608741319056</v>
      </c>
      <c r="AT8">
        <v>-64.623773502924038</v>
      </c>
      <c r="AU8">
        <v>-69.324100630563521</v>
      </c>
      <c r="AV8">
        <v>-77.948805597996895</v>
      </c>
      <c r="AW8">
        <v>-90.945549867020929</v>
      </c>
      <c r="AX8">
        <v>-98.38146658410048</v>
      </c>
      <c r="AY8">
        <v>-98.767078136313174</v>
      </c>
      <c r="AZ8">
        <v>-87.426795117386092</v>
      </c>
      <c r="BA8">
        <v>-64.760916287129675</v>
      </c>
      <c r="BB8">
        <v>-31.555610627274842</v>
      </c>
      <c r="BC8">
        <v>-53.688800037955019</v>
      </c>
      <c r="BD8">
        <v>1691.3745140796043</v>
      </c>
      <c r="BE8">
        <v>1691.3745140796043</v>
      </c>
      <c r="BF8">
        <v>1691.3745140796043</v>
      </c>
      <c r="BG8">
        <v>1691.3745140796043</v>
      </c>
      <c r="BH8">
        <v>1302.3583758412951</v>
      </c>
      <c r="BI8">
        <v>1302.3583758412951</v>
      </c>
      <c r="BJ8" t="s">
        <v>65</v>
      </c>
      <c r="BK8" t="s">
        <v>65</v>
      </c>
      <c r="BL8">
        <v>33.669899999999998</v>
      </c>
      <c r="BM8">
        <v>200</v>
      </c>
    </row>
    <row r="9" spans="1:65" x14ac:dyDescent="0.25">
      <c r="A9">
        <v>247</v>
      </c>
      <c r="B9">
        <v>-83.874589353304529</v>
      </c>
      <c r="C9">
        <v>-82.688460379403139</v>
      </c>
      <c r="D9">
        <v>-81.53965524907845</v>
      </c>
      <c r="E9">
        <v>-80.466005526794589</v>
      </c>
      <c r="F9">
        <v>-79.463279887370533</v>
      </c>
      <c r="G9">
        <v>-78.527452476650495</v>
      </c>
      <c r="H9">
        <v>-77.654693609127278</v>
      </c>
      <c r="I9">
        <v>-73.550673120855166</v>
      </c>
      <c r="J9">
        <v>-71.113025080391452</v>
      </c>
      <c r="K9">
        <v>-69.509961967494377</v>
      </c>
      <c r="L9">
        <v>-68.122091330929536</v>
      </c>
      <c r="M9">
        <v>-67.600629978793251</v>
      </c>
      <c r="N9">
        <v>-66.992144761433764</v>
      </c>
      <c r="O9">
        <v>-64.76669242492413</v>
      </c>
      <c r="P9">
        <v>-58.98189758378733</v>
      </c>
      <c r="Q9">
        <v>-48.07465731230878</v>
      </c>
      <c r="R9">
        <v>-39.331703960868573</v>
      </c>
      <c r="S9">
        <v>-27.989037272613189</v>
      </c>
      <c r="T9">
        <v>-60.59400068588662</v>
      </c>
      <c r="U9">
        <v>-62.016632851188689</v>
      </c>
      <c r="V9">
        <v>-64.934688957721804</v>
      </c>
      <c r="W9">
        <v>-69.205668637783575</v>
      </c>
      <c r="X9">
        <v>-77.147801053713408</v>
      </c>
      <c r="Y9">
        <v>-89.354514436804223</v>
      </c>
      <c r="Z9">
        <v>-96.790036260807</v>
      </c>
      <c r="AA9">
        <v>-98.799733131268169</v>
      </c>
      <c r="AB9">
        <v>-90.15160389841715</v>
      </c>
      <c r="AC9">
        <v>-71.836422922126189</v>
      </c>
      <c r="AD9">
        <v>-44.880061357274528</v>
      </c>
      <c r="AE9">
        <v>-62.149777472466084</v>
      </c>
      <c r="AF9">
        <v>-59.367058314830359</v>
      </c>
      <c r="AG9">
        <v>-60.892314629470981</v>
      </c>
      <c r="AH9">
        <v>-64.003607884954221</v>
      </c>
      <c r="AI9">
        <v>-68.520957773953867</v>
      </c>
      <c r="AJ9">
        <v>-76.826808991178254</v>
      </c>
      <c r="AK9">
        <v>-89.530558400077524</v>
      </c>
      <c r="AL9">
        <v>-97.189869943524116</v>
      </c>
      <c r="AM9">
        <v>-99.349509319392951</v>
      </c>
      <c r="AN9">
        <v>-90.719851408691298</v>
      </c>
      <c r="AO9">
        <v>-72.069633281635902</v>
      </c>
      <c r="AP9">
        <v>-44.245432495694722</v>
      </c>
      <c r="AQ9">
        <v>-64.700599214717428</v>
      </c>
      <c r="AR9">
        <v>-59.367559880193767</v>
      </c>
      <c r="AS9">
        <v>-60.892807770617715</v>
      </c>
      <c r="AT9">
        <v>-64.004084866458939</v>
      </c>
      <c r="AU9">
        <v>-68.521413396772303</v>
      </c>
      <c r="AV9">
        <v>-76.827230380230034</v>
      </c>
      <c r="AW9">
        <v>-89.522209742077038</v>
      </c>
      <c r="AX9">
        <v>-97.176162660571052</v>
      </c>
      <c r="AY9">
        <v>-99.334901483878639</v>
      </c>
      <c r="AZ9">
        <v>-90.713083916578412</v>
      </c>
      <c r="BA9">
        <v>-72.083636134876457</v>
      </c>
      <c r="BB9">
        <v>-44.313453853722791</v>
      </c>
      <c r="BC9">
        <v>-64.640934446865344</v>
      </c>
      <c r="BD9">
        <v>1620.1218453399072</v>
      </c>
      <c r="BE9">
        <v>1620.1218453399072</v>
      </c>
      <c r="BF9">
        <v>1620.1218453399072</v>
      </c>
      <c r="BG9">
        <v>1620.1218453399072</v>
      </c>
      <c r="BH9">
        <v>1247.4938209117286</v>
      </c>
      <c r="BI9">
        <v>1247.4938209117286</v>
      </c>
      <c r="BJ9" t="s">
        <v>65</v>
      </c>
      <c r="BK9" t="s">
        <v>65</v>
      </c>
      <c r="BL9">
        <v>33.669899999999998</v>
      </c>
      <c r="BM9">
        <v>200</v>
      </c>
    </row>
    <row r="10" spans="1:65" x14ac:dyDescent="0.25">
      <c r="A10">
        <v>248</v>
      </c>
      <c r="B10">
        <v>-78.137758286750753</v>
      </c>
      <c r="C10">
        <v>-72.110141230439098</v>
      </c>
      <c r="D10">
        <v>-66.216191399213827</v>
      </c>
      <c r="E10">
        <v>-60.652378452160512</v>
      </c>
      <c r="F10">
        <v>-55.402137183285866</v>
      </c>
      <c r="G10">
        <v>-50.44966915793092</v>
      </c>
      <c r="H10">
        <v>-45.779908788747342</v>
      </c>
      <c r="I10">
        <v>-22.938982620527916</v>
      </c>
      <c r="J10">
        <v>-7.7427173114883594</v>
      </c>
      <c r="K10">
        <v>2.6974456220858061</v>
      </c>
      <c r="L10">
        <v>14.006952961586606</v>
      </c>
      <c r="M10">
        <v>18.386073080847996</v>
      </c>
      <c r="N10">
        <v>19.765796121273965</v>
      </c>
      <c r="O10">
        <v>20.36635233570977</v>
      </c>
      <c r="P10">
        <v>22.21851041611038</v>
      </c>
      <c r="Q10">
        <v>25.774423914654356</v>
      </c>
      <c r="R10">
        <v>25.361020153042148</v>
      </c>
      <c r="S10">
        <v>15.709109412168562</v>
      </c>
      <c r="T10">
        <v>-54.857773422575043</v>
      </c>
      <c r="U10">
        <v>-49.368147350347876</v>
      </c>
      <c r="V10">
        <v>-38.994108435070409</v>
      </c>
      <c r="W10">
        <v>-25.671266714190068</v>
      </c>
      <c r="X10">
        <v>-5.6503469577890568</v>
      </c>
      <c r="Y10">
        <v>15.568608421495586</v>
      </c>
      <c r="Z10">
        <v>23.779522648533224</v>
      </c>
      <c r="AA10">
        <v>26.321820650666574</v>
      </c>
      <c r="AB10">
        <v>26.090375412275296</v>
      </c>
      <c r="AC10">
        <v>28.486592236497827</v>
      </c>
      <c r="AD10">
        <v>32.853932229746363</v>
      </c>
      <c r="AE10">
        <v>18.844195832103324</v>
      </c>
      <c r="AF10">
        <v>-35.79071559876995</v>
      </c>
      <c r="AG10">
        <v>-31.896579080136419</v>
      </c>
      <c r="AH10">
        <v>-24.526820384715016</v>
      </c>
      <c r="AI10">
        <v>-15.03441214899183</v>
      </c>
      <c r="AJ10">
        <v>-0.66866689614988872</v>
      </c>
      <c r="AK10">
        <v>14.965772180803929</v>
      </c>
      <c r="AL10">
        <v>21.583856713670301</v>
      </c>
      <c r="AM10">
        <v>25.120015943866232</v>
      </c>
      <c r="AN10">
        <v>26.512622036859725</v>
      </c>
      <c r="AO10">
        <v>29.853574305889612</v>
      </c>
      <c r="AP10">
        <v>33.195352896107366</v>
      </c>
      <c r="AQ10">
        <v>18.427159135450953</v>
      </c>
      <c r="AR10">
        <v>-35.709086808991955</v>
      </c>
      <c r="AS10">
        <v>-31.821760665807428</v>
      </c>
      <c r="AT10">
        <v>-24.464829431743233</v>
      </c>
      <c r="AU10">
        <v>-14.988784736805345</v>
      </c>
      <c r="AV10">
        <v>-0.64722556794537256</v>
      </c>
      <c r="AW10">
        <v>14.95960305265727</v>
      </c>
      <c r="AX10">
        <v>21.567869185931677</v>
      </c>
      <c r="AY10">
        <v>25.106555333925527</v>
      </c>
      <c r="AZ10">
        <v>26.504519162871553</v>
      </c>
      <c r="BA10">
        <v>29.84006565405782</v>
      </c>
      <c r="BB10">
        <v>33.157392953013229</v>
      </c>
      <c r="BC10">
        <v>18.510614160533873</v>
      </c>
      <c r="BD10">
        <v>2454.7715573725636</v>
      </c>
      <c r="BE10">
        <v>2454.7715573725636</v>
      </c>
      <c r="BF10">
        <v>2454.7715573725636</v>
      </c>
      <c r="BG10">
        <v>2454.7715573725636</v>
      </c>
      <c r="BH10">
        <v>1890.1740991768741</v>
      </c>
      <c r="BI10">
        <v>1890.1740991768741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4114021406924</v>
      </c>
      <c r="C11">
        <v>-40.410341056314259</v>
      </c>
      <c r="D11">
        <v>-33.646122740593754</v>
      </c>
      <c r="E11">
        <v>-27.23704437068368</v>
      </c>
      <c r="F11">
        <v>-21.165398974643256</v>
      </c>
      <c r="G11">
        <v>-15.414303920258318</v>
      </c>
      <c r="H11">
        <v>-9.9676642492595864</v>
      </c>
      <c r="I11">
        <v>17.129207225633838</v>
      </c>
      <c r="J11">
        <v>35.880907108501034</v>
      </c>
      <c r="K11">
        <v>49.43084358587209</v>
      </c>
      <c r="L11">
        <v>66.064868263511414</v>
      </c>
      <c r="M11">
        <v>74.795797295717222</v>
      </c>
      <c r="N11">
        <v>79.680309766394927</v>
      </c>
      <c r="O11">
        <v>85.408839080550607</v>
      </c>
      <c r="P11">
        <v>90.953638140404479</v>
      </c>
      <c r="Q11">
        <v>93.648610873618495</v>
      </c>
      <c r="R11">
        <v>88.352093543898548</v>
      </c>
      <c r="S11">
        <v>65.695105081510491</v>
      </c>
      <c r="T11">
        <v>-24.023485759806647</v>
      </c>
      <c r="U11">
        <v>-18.312320468995697</v>
      </c>
      <c r="V11">
        <v>-7.2569904098490623</v>
      </c>
      <c r="W11">
        <v>7.5581840653891206</v>
      </c>
      <c r="X11">
        <v>31.736894839349272</v>
      </c>
      <c r="Y11">
        <v>62.734826333182141</v>
      </c>
      <c r="Z11">
        <v>80.088492518596354</v>
      </c>
      <c r="AA11">
        <v>93.617808932514734</v>
      </c>
      <c r="AB11">
        <v>95.191279964780904</v>
      </c>
      <c r="AC11">
        <v>91.512068147769071</v>
      </c>
      <c r="AD11">
        <v>77.100313245130963</v>
      </c>
      <c r="AE11">
        <v>66.429212414106729</v>
      </c>
      <c r="AF11">
        <v>-4.243267250975749</v>
      </c>
      <c r="AG11">
        <v>-0.18751125226319776</v>
      </c>
      <c r="AH11">
        <v>7.750728242483448</v>
      </c>
      <c r="AI11">
        <v>18.591678799304358</v>
      </c>
      <c r="AJ11">
        <v>36.90305996519136</v>
      </c>
      <c r="AK11">
        <v>62.196973574883202</v>
      </c>
      <c r="AL11">
        <v>77.987308003437462</v>
      </c>
      <c r="AM11">
        <v>92.742128526082936</v>
      </c>
      <c r="AN11">
        <v>96.191006481225543</v>
      </c>
      <c r="AO11">
        <v>93.506563964787105</v>
      </c>
      <c r="AP11">
        <v>77.308428592801761</v>
      </c>
      <c r="AQ11">
        <v>66.866217425135957</v>
      </c>
      <c r="AR11">
        <v>-2.6622026193388186</v>
      </c>
      <c r="AS11">
        <v>1.2613743994441262</v>
      </c>
      <c r="AT11">
        <v>8.950718791771104</v>
      </c>
      <c r="AU11">
        <v>19.474319649345137</v>
      </c>
      <c r="AV11">
        <v>37.317137711110057</v>
      </c>
      <c r="AW11">
        <v>62.138628862751304</v>
      </c>
      <c r="AX11">
        <v>77.785988653680391</v>
      </c>
      <c r="AY11">
        <v>92.607137839877808</v>
      </c>
      <c r="AZ11">
        <v>96.178225253629662</v>
      </c>
      <c r="BA11">
        <v>93.552506368846792</v>
      </c>
      <c r="BB11">
        <v>77.268241848813602</v>
      </c>
      <c r="BC11">
        <v>67.014576591249437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7124504158</v>
      </c>
      <c r="C12">
        <v>-24.6363282115198</v>
      </c>
      <c r="D12">
        <v>-17.286000289341366</v>
      </c>
      <c r="E12">
        <v>-10.390635359111416</v>
      </c>
      <c r="F12">
        <v>-3.9264613535867907</v>
      </c>
      <c r="G12">
        <v>2.1291675233769265</v>
      </c>
      <c r="H12">
        <v>7.7978212766578041</v>
      </c>
      <c r="I12">
        <v>34.76737107608534</v>
      </c>
      <c r="J12">
        <v>51.579140470940295</v>
      </c>
      <c r="K12">
        <v>62.05960138634503</v>
      </c>
      <c r="L12">
        <v>71.035474590069597</v>
      </c>
      <c r="M12">
        <v>71.76625874790669</v>
      </c>
      <c r="N12">
        <v>69.34364169993566</v>
      </c>
      <c r="O12">
        <v>63.617254922255711</v>
      </c>
      <c r="P12">
        <v>58.524655472283747</v>
      </c>
      <c r="Q12">
        <v>50.859010475512449</v>
      </c>
      <c r="R12">
        <v>36.280623188691479</v>
      </c>
      <c r="S12">
        <v>-10.340077154486274</v>
      </c>
      <c r="T12">
        <v>-8.9168949749872386</v>
      </c>
      <c r="U12">
        <v>-1.8029839596123143</v>
      </c>
      <c r="V12">
        <v>11.785468992006887</v>
      </c>
      <c r="W12">
        <v>29.560095883560052</v>
      </c>
      <c r="X12">
        <v>57.170914412010418</v>
      </c>
      <c r="Y12">
        <v>88.190201798355048</v>
      </c>
      <c r="Z12">
        <v>101.01525028825748</v>
      </c>
      <c r="AA12">
        <v>101.79759940581103</v>
      </c>
      <c r="AB12">
        <v>92.202495684159118</v>
      </c>
      <c r="AC12">
        <v>78.05019854883362</v>
      </c>
      <c r="AD12">
        <v>58.335254712217065</v>
      </c>
      <c r="AE12">
        <v>54.17629900520901</v>
      </c>
      <c r="AF12">
        <v>5.9416472237822093</v>
      </c>
      <c r="AG12">
        <v>11.812176048392464</v>
      </c>
      <c r="AH12">
        <v>23.059369136136308</v>
      </c>
      <c r="AI12">
        <v>37.848927283559149</v>
      </c>
      <c r="AJ12">
        <v>61.052710362966138</v>
      </c>
      <c r="AK12">
        <v>87.85779490955187</v>
      </c>
      <c r="AL12">
        <v>99.547526892609923</v>
      </c>
      <c r="AM12">
        <v>101.23865892657486</v>
      </c>
      <c r="AN12">
        <v>92.942125713491379</v>
      </c>
      <c r="AO12">
        <v>79.252067177683415</v>
      </c>
      <c r="AP12">
        <v>57.804847614609173</v>
      </c>
      <c r="AQ12">
        <v>54.527851963799833</v>
      </c>
      <c r="AR12">
        <v>5.8490933011531157</v>
      </c>
      <c r="AS12">
        <v>11.726117362866468</v>
      </c>
      <c r="AT12">
        <v>22.985632854548228</v>
      </c>
      <c r="AU12">
        <v>37.791121654311766</v>
      </c>
      <c r="AV12">
        <v>61.01912828624323</v>
      </c>
      <c r="AW12">
        <v>87.83955026554456</v>
      </c>
      <c r="AX12">
        <v>99.532852708953257</v>
      </c>
      <c r="AY12">
        <v>101.22581163798466</v>
      </c>
      <c r="AZ12">
        <v>92.933336089877642</v>
      </c>
      <c r="BA12">
        <v>79.253042800970931</v>
      </c>
      <c r="BB12">
        <v>57.84964077310724</v>
      </c>
      <c r="BC12">
        <v>54.599169141352696</v>
      </c>
      <c r="BD12">
        <v>2670.7527344957603</v>
      </c>
      <c r="BE12">
        <v>2670.7527344957603</v>
      </c>
      <c r="BF12">
        <v>2670.7527344957603</v>
      </c>
      <c r="BG12">
        <v>2670.7527344957603</v>
      </c>
      <c r="BH12">
        <v>2056.4796055617358</v>
      </c>
      <c r="BI12">
        <v>2056.4796055617358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064515555854</v>
      </c>
      <c r="C13">
        <v>-21.171283527960313</v>
      </c>
      <c r="D13">
        <v>-14.101918082042864</v>
      </c>
      <c r="E13">
        <v>-7.3911996250239369</v>
      </c>
      <c r="F13">
        <v>-1.0226945821868727</v>
      </c>
      <c r="G13">
        <v>5.0193118854487819</v>
      </c>
      <c r="H13">
        <v>10.749846636033954</v>
      </c>
      <c r="I13">
        <v>39.354132398975175</v>
      </c>
      <c r="J13">
        <v>59.137575257143943</v>
      </c>
      <c r="K13">
        <v>73.229620132226955</v>
      </c>
      <c r="L13">
        <v>89.548679888254298</v>
      </c>
      <c r="M13">
        <v>96.306725620078979</v>
      </c>
      <c r="N13">
        <v>98.005108932360386</v>
      </c>
      <c r="O13">
        <v>95.729800137321078</v>
      </c>
      <c r="P13">
        <v>90.055433587427203</v>
      </c>
      <c r="Q13">
        <v>83.594104594752267</v>
      </c>
      <c r="R13">
        <v>79.054387767406311</v>
      </c>
      <c r="S13">
        <v>71.202544351649451</v>
      </c>
      <c r="T13">
        <v>-9.9655751925752103</v>
      </c>
      <c r="U13">
        <v>-3.7048917511719321</v>
      </c>
      <c r="V13">
        <v>8.3692315428474799</v>
      </c>
      <c r="W13">
        <v>24.440710465024537</v>
      </c>
      <c r="X13">
        <v>50.309906334591659</v>
      </c>
      <c r="Y13">
        <v>82.262666408202264</v>
      </c>
      <c r="Z13">
        <v>98.857823825419729</v>
      </c>
      <c r="AA13">
        <v>108.93298880305942</v>
      </c>
      <c r="AB13">
        <v>106.90582183967636</v>
      </c>
      <c r="AC13">
        <v>99.431353318789533</v>
      </c>
      <c r="AD13">
        <v>83.143202491741746</v>
      </c>
      <c r="AE13">
        <v>76.65767828584039</v>
      </c>
      <c r="AF13">
        <v>-9.9655882697005644</v>
      </c>
      <c r="AG13">
        <v>-3.7049054217171835</v>
      </c>
      <c r="AH13">
        <v>8.3692168828211617</v>
      </c>
      <c r="AI13">
        <v>24.440694848300303</v>
      </c>
      <c r="AJ13">
        <v>50.309890278363234</v>
      </c>
      <c r="AK13">
        <v>82.39506793078229</v>
      </c>
      <c r="AL13">
        <v>99.135861987974522</v>
      </c>
      <c r="AM13">
        <v>109.50767213279428</v>
      </c>
      <c r="AN13">
        <v>107.75733338931892</v>
      </c>
      <c r="AO13">
        <v>100.39451588206197</v>
      </c>
      <c r="AP13">
        <v>83.753117022906252</v>
      </c>
      <c r="AQ13">
        <v>77.043242883168134</v>
      </c>
      <c r="AR13">
        <v>-9.9641676345467438</v>
      </c>
      <c r="AS13">
        <v>-3.7035602709536986</v>
      </c>
      <c r="AT13">
        <v>8.3704188447262382</v>
      </c>
      <c r="AU13">
        <v>24.441711653520397</v>
      </c>
      <c r="AV13">
        <v>50.310624949601383</v>
      </c>
      <c r="AW13">
        <v>82.384364568144349</v>
      </c>
      <c r="AX13">
        <v>99.116676727565789</v>
      </c>
      <c r="AY13">
        <v>109.48362679774719</v>
      </c>
      <c r="AZ13">
        <v>107.73511301631198</v>
      </c>
      <c r="BA13">
        <v>100.37332331017932</v>
      </c>
      <c r="BB13">
        <v>83.752197667374062</v>
      </c>
      <c r="BC13">
        <v>77.117133282562094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44429390281</v>
      </c>
      <c r="C14">
        <v>33.760993826921911</v>
      </c>
      <c r="D14">
        <v>37.307810834417559</v>
      </c>
      <c r="E14">
        <v>40.69118400837651</v>
      </c>
      <c r="F14">
        <v>43.918830089159577</v>
      </c>
      <c r="G14">
        <v>46.998113334484962</v>
      </c>
      <c r="H14">
        <v>49.936061079780544</v>
      </c>
      <c r="I14">
        <v>64.950399799534324</v>
      </c>
      <c r="J14">
        <v>75.968626416289752</v>
      </c>
      <c r="K14">
        <v>84.391514050528585</v>
      </c>
      <c r="L14">
        <v>95.998424015021001</v>
      </c>
      <c r="M14">
        <v>103.18986703743393</v>
      </c>
      <c r="N14">
        <v>107.75549025508479</v>
      </c>
      <c r="O14">
        <v>113.15956336822661</v>
      </c>
      <c r="P14">
        <v>116.5773233482989</v>
      </c>
      <c r="Q14">
        <v>115.50580461452992</v>
      </c>
      <c r="R14">
        <v>109.77830761928639</v>
      </c>
      <c r="S14">
        <v>93.869430161074163</v>
      </c>
      <c r="T14">
        <v>17.354028783062581</v>
      </c>
      <c r="U14">
        <v>21.939731056660264</v>
      </c>
      <c r="V14">
        <v>30.903576833566163</v>
      </c>
      <c r="W14">
        <v>43.113640217379917</v>
      </c>
      <c r="X14">
        <v>63.614548937071248</v>
      </c>
      <c r="Y14">
        <v>91.258590779816004</v>
      </c>
      <c r="Z14">
        <v>107.77450505230414</v>
      </c>
      <c r="AA14">
        <v>121.10736292279898</v>
      </c>
      <c r="AB14">
        <v>121.56799381128013</v>
      </c>
      <c r="AC14">
        <v>114.69344547527155</v>
      </c>
      <c r="AD14">
        <v>94.573912514852793</v>
      </c>
      <c r="AE14">
        <v>88.585834791681464</v>
      </c>
      <c r="AF14">
        <v>17.353911734413892</v>
      </c>
      <c r="AG14">
        <v>21.938705319464734</v>
      </c>
      <c r="AH14">
        <v>30.900889647201073</v>
      </c>
      <c r="AI14">
        <v>43.108954042794039</v>
      </c>
      <c r="AJ14">
        <v>63.60729928474133</v>
      </c>
      <c r="AK14">
        <v>91.393952607487648</v>
      </c>
      <c r="AL14">
        <v>108.06490581569128</v>
      </c>
      <c r="AM14">
        <v>121.74475650616918</v>
      </c>
      <c r="AN14">
        <v>122.56567954029698</v>
      </c>
      <c r="AO14">
        <v>115.8699390539511</v>
      </c>
      <c r="AP14">
        <v>95.229586604473198</v>
      </c>
      <c r="AQ14">
        <v>89.216761249711482</v>
      </c>
      <c r="AR14">
        <v>17.356980477278018</v>
      </c>
      <c r="AS14">
        <v>21.940984691471431</v>
      </c>
      <c r="AT14">
        <v>30.901710658090416</v>
      </c>
      <c r="AU14">
        <v>43.107983137904704</v>
      </c>
      <c r="AV14">
        <v>63.603902573956468</v>
      </c>
      <c r="AW14">
        <v>91.377711925922512</v>
      </c>
      <c r="AX14">
        <v>108.04028331926931</v>
      </c>
      <c r="AY14">
        <v>121.71509109219637</v>
      </c>
      <c r="AZ14">
        <v>122.53694589029661</v>
      </c>
      <c r="BA14">
        <v>115.84097652393633</v>
      </c>
      <c r="BB14">
        <v>95.231080001766941</v>
      </c>
      <c r="BC14">
        <v>89.292038661705561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490083203409</v>
      </c>
      <c r="C15">
        <v>33.824529985060153</v>
      </c>
      <c r="D15">
        <v>39.34418679771408</v>
      </c>
      <c r="E15">
        <v>44.600256631576812</v>
      </c>
      <c r="F15">
        <v>49.604763032443792</v>
      </c>
      <c r="G15">
        <v>54.369200152546007</v>
      </c>
      <c r="H15">
        <v>58.904555547763181</v>
      </c>
      <c r="I15">
        <v>81.862752735316135</v>
      </c>
      <c r="J15">
        <v>98.271827421052421</v>
      </c>
      <c r="K15">
        <v>110.42354238172702</v>
      </c>
      <c r="L15">
        <v>125.95919164006403</v>
      </c>
      <c r="M15">
        <v>134.17339379493299</v>
      </c>
      <c r="N15">
        <v>138.21299094779721</v>
      </c>
      <c r="O15">
        <v>140.97711460528504</v>
      </c>
      <c r="P15">
        <v>140.67374102478138</v>
      </c>
      <c r="Q15">
        <v>137.38056465357113</v>
      </c>
      <c r="R15">
        <v>132.67864370842722</v>
      </c>
      <c r="S15">
        <v>122.45462685294126</v>
      </c>
      <c r="T15">
        <v>12.382764309873673</v>
      </c>
      <c r="U15">
        <v>17.548571104573639</v>
      </c>
      <c r="V15">
        <v>27.666132557538013</v>
      </c>
      <c r="W15">
        <v>41.494818266372278</v>
      </c>
      <c r="X15">
        <v>64.864642627678677</v>
      </c>
      <c r="Y15">
        <v>96.838571927691447</v>
      </c>
      <c r="Z15">
        <v>116.42818892134477</v>
      </c>
      <c r="AA15">
        <v>133.35989680726092</v>
      </c>
      <c r="AB15">
        <v>135.42256637675956</v>
      </c>
      <c r="AC15">
        <v>129.25538775543677</v>
      </c>
      <c r="AD15">
        <v>108.46457708929329</v>
      </c>
      <c r="AE15">
        <v>101.98824073689022</v>
      </c>
      <c r="AF15">
        <v>12.384841293969426</v>
      </c>
      <c r="AG15">
        <v>17.550585765752011</v>
      </c>
      <c r="AH15">
        <v>27.66802706844436</v>
      </c>
      <c r="AI15">
        <v>41.496552662339468</v>
      </c>
      <c r="AJ15">
        <v>64.866116969986976</v>
      </c>
      <c r="AK15">
        <v>96.993479294246796</v>
      </c>
      <c r="AL15">
        <v>116.75411262421436</v>
      </c>
      <c r="AM15">
        <v>134.0803298794562</v>
      </c>
      <c r="AN15">
        <v>136.56677775873803</v>
      </c>
      <c r="AO15">
        <v>130.64522574769629</v>
      </c>
      <c r="AP15">
        <v>109.37479873220586</v>
      </c>
      <c r="AQ15">
        <v>102.90225788725481</v>
      </c>
      <c r="AR15">
        <v>12.38641008851328</v>
      </c>
      <c r="AS15">
        <v>17.552010293075472</v>
      </c>
      <c r="AT15">
        <v>27.669180099554463</v>
      </c>
      <c r="AU15">
        <v>41.497359967096749</v>
      </c>
      <c r="AV15">
        <v>64.866415561451873</v>
      </c>
      <c r="AW15">
        <v>96.981059452822947</v>
      </c>
      <c r="AX15">
        <v>116.73151263153541</v>
      </c>
      <c r="AY15">
        <v>134.04845874378535</v>
      </c>
      <c r="AZ15">
        <v>136.53269204325179</v>
      </c>
      <c r="BA15">
        <v>130.60752401302341</v>
      </c>
      <c r="BB15">
        <v>109.36599752628264</v>
      </c>
      <c r="BC15">
        <v>102.97795485022999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741900173142</v>
      </c>
      <c r="C16">
        <v>56.788821064266834</v>
      </c>
      <c r="D16">
        <v>58.969529904342735</v>
      </c>
      <c r="E16">
        <v>61.044821154577278</v>
      </c>
      <c r="F16">
        <v>63.019631055233965</v>
      </c>
      <c r="G16">
        <v>64.898674842403111</v>
      </c>
      <c r="H16">
        <v>66.686456359504049</v>
      </c>
      <c r="I16">
        <v>75.724454840184194</v>
      </c>
      <c r="J16">
        <v>82.242993903677913</v>
      </c>
      <c r="K16">
        <v>87.035084801652459</v>
      </c>
      <c r="L16">
        <v>93.341673123682952</v>
      </c>
      <c r="M16">
        <v>96.86717027254717</v>
      </c>
      <c r="N16">
        <v>98.758932957670055</v>
      </c>
      <c r="O16">
        <v>100.59864826521138</v>
      </c>
      <c r="P16">
        <v>101.59202987008371</v>
      </c>
      <c r="Q16">
        <v>101.68596172996494</v>
      </c>
      <c r="R16">
        <v>100.76282266709043</v>
      </c>
      <c r="S16">
        <v>98.239158212842369</v>
      </c>
      <c r="T16">
        <v>22.877512809285072</v>
      </c>
      <c r="U16">
        <v>25.717045019346408</v>
      </c>
      <c r="V16">
        <v>31.140111514064774</v>
      </c>
      <c r="W16">
        <v>38.24184660724039</v>
      </c>
      <c r="X16">
        <v>49.357780303982068</v>
      </c>
      <c r="Y16">
        <v>62.466651305283087</v>
      </c>
      <c r="Z16">
        <v>69.142728936367121</v>
      </c>
      <c r="AA16">
        <v>74.181991373973304</v>
      </c>
      <c r="AB16">
        <v>75.610606204064638</v>
      </c>
      <c r="AC16">
        <v>76.112205533134102</v>
      </c>
      <c r="AD16">
        <v>67.620943337421139</v>
      </c>
      <c r="AE16">
        <v>49.107405989138044</v>
      </c>
      <c r="AF16">
        <v>22.879771500945029</v>
      </c>
      <c r="AG16">
        <v>25.71916027565166</v>
      </c>
      <c r="AH16">
        <v>31.141953330482629</v>
      </c>
      <c r="AI16">
        <v>38.24333184042225</v>
      </c>
      <c r="AJ16">
        <v>49.358713987304462</v>
      </c>
      <c r="AK16">
        <v>62.563081813752227</v>
      </c>
      <c r="AL16">
        <v>69.326701377892405</v>
      </c>
      <c r="AM16">
        <v>74.553089416035107</v>
      </c>
      <c r="AN16">
        <v>76.221027857730562</v>
      </c>
      <c r="AO16">
        <v>76.98953389788953</v>
      </c>
      <c r="AP16">
        <v>68.362255373795449</v>
      </c>
      <c r="AQ16">
        <v>47.554429008927961</v>
      </c>
      <c r="AR16">
        <v>22.877862537088109</v>
      </c>
      <c r="AS16">
        <v>25.717289047168038</v>
      </c>
      <c r="AT16">
        <v>31.140156998666001</v>
      </c>
      <c r="AU16">
        <v>38.241640321169115</v>
      </c>
      <c r="AV16">
        <v>49.357207942519601</v>
      </c>
      <c r="AW16">
        <v>62.555084076097444</v>
      </c>
      <c r="AX16">
        <v>69.314698483278136</v>
      </c>
      <c r="AY16">
        <v>74.538302352962489</v>
      </c>
      <c r="AZ16">
        <v>76.203929365538315</v>
      </c>
      <c r="BA16">
        <v>76.962439419513274</v>
      </c>
      <c r="BB16">
        <v>68.344316860106744</v>
      </c>
      <c r="BC16">
        <v>47.697667863928274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433703766855</v>
      </c>
      <c r="C17">
        <v>51.287015638956099</v>
      </c>
      <c r="D17">
        <v>54.793087452510157</v>
      </c>
      <c r="E17">
        <v>58.051106671262318</v>
      </c>
      <c r="F17">
        <v>61.074838606690953</v>
      </c>
      <c r="G17">
        <v>63.877380464000474</v>
      </c>
      <c r="H17">
        <v>66.471191626250103</v>
      </c>
      <c r="I17">
        <v>78.275110202957677</v>
      </c>
      <c r="J17">
        <v>84.902929791078265</v>
      </c>
      <c r="K17">
        <v>88.258993621905958</v>
      </c>
      <c r="L17">
        <v>89.507563165116679</v>
      </c>
      <c r="M17">
        <v>87.482281123581956</v>
      </c>
      <c r="N17">
        <v>84.733724306318905</v>
      </c>
      <c r="O17">
        <v>81.196745431293408</v>
      </c>
      <c r="P17">
        <v>81.174081719116302</v>
      </c>
      <c r="Q17">
        <v>84.087034614371149</v>
      </c>
      <c r="R17">
        <v>83.211075547156639</v>
      </c>
      <c r="S17">
        <v>73.000867676661642</v>
      </c>
      <c r="T17">
        <v>32.159388865276028</v>
      </c>
      <c r="U17">
        <v>34.232569664562895</v>
      </c>
      <c r="V17">
        <v>38.194061804788859</v>
      </c>
      <c r="W17">
        <v>43.38515707305271</v>
      </c>
      <c r="X17">
        <v>51.511990298086921</v>
      </c>
      <c r="Y17">
        <v>61.040766070276504</v>
      </c>
      <c r="Z17">
        <v>65.770724742051016</v>
      </c>
      <c r="AA17">
        <v>68.75104940435736</v>
      </c>
      <c r="AB17">
        <v>68.714100586958409</v>
      </c>
      <c r="AC17">
        <v>67.265855191125652</v>
      </c>
      <c r="AD17">
        <v>56.35222328260123</v>
      </c>
      <c r="AE17">
        <v>39.867872873321566</v>
      </c>
      <c r="AF17">
        <v>32.163652961067072</v>
      </c>
      <c r="AG17">
        <v>34.236546732046641</v>
      </c>
      <c r="AH17">
        <v>38.19749465993651</v>
      </c>
      <c r="AI17">
        <v>43.387887133453511</v>
      </c>
      <c r="AJ17">
        <v>51.513654234309691</v>
      </c>
      <c r="AK17">
        <v>61.133914672926792</v>
      </c>
      <c r="AL17">
        <v>65.942334050876909</v>
      </c>
      <c r="AM17">
        <v>69.083205834123902</v>
      </c>
      <c r="AN17">
        <v>69.24174942327096</v>
      </c>
      <c r="AO17">
        <v>67.974324606407819</v>
      </c>
      <c r="AP17">
        <v>56.730227913273438</v>
      </c>
      <c r="AQ17">
        <v>38.215710797661828</v>
      </c>
      <c r="AR17">
        <v>32.160954383822357</v>
      </c>
      <c r="AS17">
        <v>34.233926905221573</v>
      </c>
      <c r="AT17">
        <v>38.195028299660152</v>
      </c>
      <c r="AU17">
        <v>43.385628982557236</v>
      </c>
      <c r="AV17">
        <v>51.511744666252397</v>
      </c>
      <c r="AW17">
        <v>61.12635883302513</v>
      </c>
      <c r="AX17">
        <v>65.931613986454011</v>
      </c>
      <c r="AY17">
        <v>69.070846420186953</v>
      </c>
      <c r="AZ17">
        <v>69.22848084792092</v>
      </c>
      <c r="BA17">
        <v>67.955207337267865</v>
      </c>
      <c r="BB17">
        <v>56.732048365620777</v>
      </c>
      <c r="BC17">
        <v>38.352849994215951</v>
      </c>
      <c r="BD17">
        <v>2984.9656815189528</v>
      </c>
      <c r="BE17">
        <v>2984.9656815189528</v>
      </c>
      <c r="BF17">
        <v>2984.9656815189528</v>
      </c>
      <c r="BG17">
        <v>2984.9656815189528</v>
      </c>
      <c r="BH17">
        <v>2298.4235747695939</v>
      </c>
      <c r="BI17">
        <v>2298.4235747695939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43881351555</v>
      </c>
      <c r="C18">
        <v>58.595102158244956</v>
      </c>
      <c r="D18">
        <v>61.761861231659637</v>
      </c>
      <c r="E18">
        <v>64.681011531258008</v>
      </c>
      <c r="F18">
        <v>67.366818449943196</v>
      </c>
      <c r="G18">
        <v>69.832843151915114</v>
      </c>
      <c r="H18">
        <v>72.091974767394603</v>
      </c>
      <c r="I18">
        <v>81.946602047911</v>
      </c>
      <c r="J18">
        <v>86.8387337526827</v>
      </c>
      <c r="K18">
        <v>88.615269029935362</v>
      </c>
      <c r="L18">
        <v>87.297976725329363</v>
      </c>
      <c r="M18">
        <v>83.449943556787176</v>
      </c>
      <c r="N18">
        <v>79.514612176088889</v>
      </c>
      <c r="O18">
        <v>74.941223836499375</v>
      </c>
      <c r="P18">
        <v>75.000545141128896</v>
      </c>
      <c r="Q18">
        <v>78.497149767089439</v>
      </c>
      <c r="R18">
        <v>77.247828962522945</v>
      </c>
      <c r="S18">
        <v>64.271230720502615</v>
      </c>
      <c r="T18">
        <v>53.749827906800981</v>
      </c>
      <c r="U18">
        <v>55.008810400874673</v>
      </c>
      <c r="V18">
        <v>57.412076471014956</v>
      </c>
      <c r="W18">
        <v>60.554044219090009</v>
      </c>
      <c r="X18">
        <v>65.440926564735776</v>
      </c>
      <c r="Y18">
        <v>71.007498231536175</v>
      </c>
      <c r="Z18">
        <v>73.575865888891869</v>
      </c>
      <c r="AA18">
        <v>74.408445811030916</v>
      </c>
      <c r="AB18">
        <v>73.082052787649744</v>
      </c>
      <c r="AC18">
        <v>70.138774964591121</v>
      </c>
      <c r="AD18">
        <v>58.282188496198913</v>
      </c>
      <c r="AE18">
        <v>45.257472507270258</v>
      </c>
      <c r="AF18">
        <v>53.748183759771074</v>
      </c>
      <c r="AG18">
        <v>55.007252109395552</v>
      </c>
      <c r="AH18">
        <v>57.410679149081375</v>
      </c>
      <c r="AI18">
        <v>60.552850751771913</v>
      </c>
      <c r="AJ18">
        <v>65.440031342677003</v>
      </c>
      <c r="AK18">
        <v>71.112573085176038</v>
      </c>
      <c r="AL18">
        <v>73.761505645845233</v>
      </c>
      <c r="AM18">
        <v>74.749547945774381</v>
      </c>
      <c r="AN18">
        <v>73.608993504744802</v>
      </c>
      <c r="AO18">
        <v>70.812989367576705</v>
      </c>
      <c r="AP18">
        <v>58.621228402481812</v>
      </c>
      <c r="AQ18">
        <v>44.13380012727314</v>
      </c>
      <c r="AR18">
        <v>53.746286710336726</v>
      </c>
      <c r="AS18">
        <v>55.005379884921837</v>
      </c>
      <c r="AT18">
        <v>57.40885860865928</v>
      </c>
      <c r="AU18">
        <v>60.55110802923987</v>
      </c>
      <c r="AV18">
        <v>65.438442456483145</v>
      </c>
      <c r="AW18">
        <v>71.104970741484024</v>
      </c>
      <c r="AX18">
        <v>73.751153602666577</v>
      </c>
      <c r="AY18">
        <v>74.738477424288817</v>
      </c>
      <c r="AZ18">
        <v>73.597897900075651</v>
      </c>
      <c r="BA18">
        <v>70.797820821771197</v>
      </c>
      <c r="BB18">
        <v>58.626537837550075</v>
      </c>
      <c r="BC18">
        <v>44.249445992005157</v>
      </c>
      <c r="BD18">
        <v>2878.1714341608499</v>
      </c>
      <c r="BE18">
        <v>2878.1714341608499</v>
      </c>
      <c r="BF18">
        <v>2878.1714341608499</v>
      </c>
      <c r="BG18">
        <v>2878.1714341608499</v>
      </c>
      <c r="BH18">
        <v>2216.1920043038544</v>
      </c>
      <c r="BI18">
        <v>2216.1920043038544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7912245461</v>
      </c>
      <c r="C19">
        <v>86.602022970805393</v>
      </c>
      <c r="D19">
        <v>85.047527520311078</v>
      </c>
      <c r="E19">
        <v>83.547988199408138</v>
      </c>
      <c r="F19">
        <v>82.10167637378224</v>
      </c>
      <c r="G19">
        <v>80.706917630830176</v>
      </c>
      <c r="H19">
        <v>79.362090004426037</v>
      </c>
      <c r="I19">
        <v>72.257036248309433</v>
      </c>
      <c r="J19">
        <v>66.897566020439399</v>
      </c>
      <c r="K19">
        <v>62.518955163331434</v>
      </c>
      <c r="L19">
        <v>56.619520429282559</v>
      </c>
      <c r="M19">
        <v>53.289566330070663</v>
      </c>
      <c r="N19">
        <v>51.555334337694752</v>
      </c>
      <c r="O19">
        <v>50.910726579705617</v>
      </c>
      <c r="P19">
        <v>52.49085854650712</v>
      </c>
      <c r="Q19">
        <v>55.163485438569914</v>
      </c>
      <c r="R19">
        <v>56.305160684883631</v>
      </c>
      <c r="S19">
        <v>56.433632761480681</v>
      </c>
      <c r="T19">
        <v>65.542104126190623</v>
      </c>
      <c r="U19">
        <v>65.932654451992747</v>
      </c>
      <c r="V19">
        <v>66.536047167679229</v>
      </c>
      <c r="W19">
        <v>66.991933480865583</v>
      </c>
      <c r="X19">
        <v>66.671769646084798</v>
      </c>
      <c r="Y19">
        <v>63.351757381732291</v>
      </c>
      <c r="Z19">
        <v>59.085816285281211</v>
      </c>
      <c r="AA19">
        <v>52.316438905551657</v>
      </c>
      <c r="AB19">
        <v>49.290603816050591</v>
      </c>
      <c r="AC19">
        <v>49.149546060300032</v>
      </c>
      <c r="AD19">
        <v>50.377059423333534</v>
      </c>
      <c r="AE19">
        <v>43.32929049137492</v>
      </c>
      <c r="AF19">
        <v>65.544106932172511</v>
      </c>
      <c r="AG19">
        <v>65.935677417162111</v>
      </c>
      <c r="AH19">
        <v>66.540931248941433</v>
      </c>
      <c r="AI19">
        <v>66.999046295943486</v>
      </c>
      <c r="AJ19">
        <v>66.681703193292037</v>
      </c>
      <c r="AK19">
        <v>63.454015165325394</v>
      </c>
      <c r="AL19">
        <v>59.233496224914624</v>
      </c>
      <c r="AM19">
        <v>52.514716734776769</v>
      </c>
      <c r="AN19">
        <v>49.574443509299712</v>
      </c>
      <c r="AO19">
        <v>49.59424858957756</v>
      </c>
      <c r="AP19">
        <v>51.241467562013959</v>
      </c>
      <c r="AQ19">
        <v>43.49986688951757</v>
      </c>
      <c r="AR19">
        <v>65.542745665539485</v>
      </c>
      <c r="AS19">
        <v>65.934205343804109</v>
      </c>
      <c r="AT19">
        <v>66.539261106931534</v>
      </c>
      <c r="AU19">
        <v>66.997149094844417</v>
      </c>
      <c r="AV19">
        <v>66.679553670916448</v>
      </c>
      <c r="AW19">
        <v>63.447489356866363</v>
      </c>
      <c r="AX19">
        <v>59.227110904444132</v>
      </c>
      <c r="AY19">
        <v>52.512139265289342</v>
      </c>
      <c r="AZ19">
        <v>49.573181848557162</v>
      </c>
      <c r="BA19">
        <v>49.58565750427087</v>
      </c>
      <c r="BB19">
        <v>51.205282246981206</v>
      </c>
      <c r="BC19">
        <v>43.544458577041425</v>
      </c>
      <c r="BD19">
        <v>2573.4935921226329</v>
      </c>
      <c r="BE19">
        <v>2573.4935921226329</v>
      </c>
      <c r="BF19">
        <v>2573.4935921226329</v>
      </c>
      <c r="BG19">
        <v>2573.4935921226329</v>
      </c>
      <c r="BH19">
        <v>1981.5900659344277</v>
      </c>
      <c r="BI19">
        <v>1981.5900659344277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384752184503</v>
      </c>
      <c r="C20">
        <v>-0.72210036210093587</v>
      </c>
      <c r="D20">
        <v>7.1449538435063715</v>
      </c>
      <c r="E20">
        <v>14.41698655490528</v>
      </c>
      <c r="F20">
        <v>21.127631862693232</v>
      </c>
      <c r="G20">
        <v>27.308882467090775</v>
      </c>
      <c r="H20">
        <v>32.991164232680156</v>
      </c>
      <c r="I20">
        <v>58.130257399508082</v>
      </c>
      <c r="J20">
        <v>70.975474005446898</v>
      </c>
      <c r="K20">
        <v>76.339630442367678</v>
      </c>
      <c r="L20">
        <v>74.435313972236187</v>
      </c>
      <c r="M20">
        <v>65.740553838394419</v>
      </c>
      <c r="N20">
        <v>56.556625589905401</v>
      </c>
      <c r="O20">
        <v>45.483452374052298</v>
      </c>
      <c r="P20">
        <v>46.289766801041814</v>
      </c>
      <c r="Q20">
        <v>59.543859868066356</v>
      </c>
      <c r="R20">
        <v>64.118926885855799</v>
      </c>
      <c r="S20">
        <v>49.875603089250127</v>
      </c>
      <c r="T20">
        <v>14.354923912739126</v>
      </c>
      <c r="U20">
        <v>19.834655026563578</v>
      </c>
      <c r="V20">
        <v>30.019419980650554</v>
      </c>
      <c r="W20">
        <v>42.686203486835204</v>
      </c>
      <c r="X20">
        <v>60.366251334276406</v>
      </c>
      <c r="Y20">
        <v>74.693076619157594</v>
      </c>
      <c r="Z20">
        <v>75.319313922515974</v>
      </c>
      <c r="AA20">
        <v>64.652647360191324</v>
      </c>
      <c r="AB20">
        <v>55.502959779870629</v>
      </c>
      <c r="AC20">
        <v>51.080675694048715</v>
      </c>
      <c r="AD20">
        <v>52.900656307026047</v>
      </c>
      <c r="AE20">
        <v>41.337427566431955</v>
      </c>
      <c r="AF20">
        <v>34.136722627228011</v>
      </c>
      <c r="AG20">
        <v>37.960819651854038</v>
      </c>
      <c r="AH20">
        <v>45.028075552576915</v>
      </c>
      <c r="AI20">
        <v>53.720113164582166</v>
      </c>
      <c r="AJ20">
        <v>65.532098706225568</v>
      </c>
      <c r="AK20">
        <v>74.168758841126888</v>
      </c>
      <c r="AL20">
        <v>73.16814300932603</v>
      </c>
      <c r="AM20">
        <v>63.491209692156794</v>
      </c>
      <c r="AN20">
        <v>55.954324054143243</v>
      </c>
      <c r="AO20">
        <v>52.394647383078166</v>
      </c>
      <c r="AP20">
        <v>53.253652455565252</v>
      </c>
      <c r="AQ20">
        <v>41.508141324688928</v>
      </c>
      <c r="AR20">
        <v>35.716056639268217</v>
      </c>
      <c r="AS20">
        <v>39.407992808003847</v>
      </c>
      <c r="AT20">
        <v>46.226390418844588</v>
      </c>
      <c r="AU20">
        <v>54.601131906254693</v>
      </c>
      <c r="AV20">
        <v>65.944656076670981</v>
      </c>
      <c r="AW20">
        <v>74.110860985436915</v>
      </c>
      <c r="AX20">
        <v>72.972601994272523</v>
      </c>
      <c r="AY20">
        <v>63.375804732282369</v>
      </c>
      <c r="AZ20">
        <v>55.971952913477018</v>
      </c>
      <c r="BA20">
        <v>52.474077976199382</v>
      </c>
      <c r="BB20">
        <v>53.188539260109749</v>
      </c>
      <c r="BC20">
        <v>41.643560332921687</v>
      </c>
      <c r="BD20">
        <v>2735.5601972636528</v>
      </c>
      <c r="BE20">
        <v>2735.5601972636528</v>
      </c>
      <c r="BF20">
        <v>2735.5601972636528</v>
      </c>
      <c r="BG20">
        <v>2735.5601972636528</v>
      </c>
      <c r="BH20">
        <v>2106.3813518930124</v>
      </c>
      <c r="BI20">
        <v>2106.3813518930124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305290826517</v>
      </c>
      <c r="C21">
        <v>73.75020184486776</v>
      </c>
      <c r="D21">
        <v>75.184286244192322</v>
      </c>
      <c r="E21">
        <v>76.490666987507609</v>
      </c>
      <c r="F21">
        <v>77.676658976063649</v>
      </c>
      <c r="G21">
        <v>78.749218994514095</v>
      </c>
      <c r="H21">
        <v>79.714961992642245</v>
      </c>
      <c r="I21">
        <v>83.597411131402851</v>
      </c>
      <c r="J21">
        <v>85.009590022441799</v>
      </c>
      <c r="K21">
        <v>84.738519599297092</v>
      </c>
      <c r="L21">
        <v>81.78178814873948</v>
      </c>
      <c r="M21">
        <v>77.547106590414586</v>
      </c>
      <c r="N21">
        <v>73.273172616609429</v>
      </c>
      <c r="O21">
        <v>66.742613168898274</v>
      </c>
      <c r="P21">
        <v>61.50428377400867</v>
      </c>
      <c r="Q21">
        <v>57.176443179831338</v>
      </c>
      <c r="R21">
        <v>52.631444319634348</v>
      </c>
      <c r="S21">
        <v>41.064255408982746</v>
      </c>
      <c r="T21">
        <v>95.509156546676948</v>
      </c>
      <c r="U21">
        <v>96.197316211867957</v>
      </c>
      <c r="V21">
        <v>97.510315877772641</v>
      </c>
      <c r="W21">
        <v>99.205272542902463</v>
      </c>
      <c r="X21">
        <v>101.65168159120275</v>
      </c>
      <c r="Y21">
        <v>103.11334493097485</v>
      </c>
      <c r="Z21">
        <v>101.35262518918491</v>
      </c>
      <c r="AA21">
        <v>91.485637037352348</v>
      </c>
      <c r="AB21">
        <v>78.0976557684928</v>
      </c>
      <c r="AC21">
        <v>59.100510314817541</v>
      </c>
      <c r="AD21">
        <v>30.308474620033206</v>
      </c>
      <c r="AE21">
        <v>32.449377119810677</v>
      </c>
      <c r="AF21">
        <v>103.35629339867835</v>
      </c>
      <c r="AG21">
        <v>103.38827816735549</v>
      </c>
      <c r="AH21">
        <v>103.46568119565573</v>
      </c>
      <c r="AI21">
        <v>103.58518958927608</v>
      </c>
      <c r="AJ21">
        <v>103.70540632493611</v>
      </c>
      <c r="AK21">
        <v>103.02028618892608</v>
      </c>
      <c r="AL21">
        <v>100.6780992620624</v>
      </c>
      <c r="AM21">
        <v>91.286135566324973</v>
      </c>
      <c r="AN21">
        <v>78.532296060514412</v>
      </c>
      <c r="AO21">
        <v>59.509679660082057</v>
      </c>
      <c r="AP21">
        <v>28.856698562342782</v>
      </c>
      <c r="AQ21">
        <v>32.32602971307945</v>
      </c>
      <c r="AR21">
        <v>103.3569040502981</v>
      </c>
      <c r="AS21">
        <v>103.38878760351687</v>
      </c>
      <c r="AT21">
        <v>103.46600297748192</v>
      </c>
      <c r="AU21">
        <v>103.58527906937552</v>
      </c>
      <c r="AV21">
        <v>103.70517483106127</v>
      </c>
      <c r="AW21">
        <v>103.01204385315815</v>
      </c>
      <c r="AX21">
        <v>100.66784022818443</v>
      </c>
      <c r="AY21">
        <v>91.280947112432415</v>
      </c>
      <c r="AZ21">
        <v>78.537753570836401</v>
      </c>
      <c r="BA21">
        <v>59.537015234882517</v>
      </c>
      <c r="BB21">
        <v>28.960239138662374</v>
      </c>
      <c r="BC21">
        <v>32.385637432019024</v>
      </c>
      <c r="BD21">
        <v>2672.7360657171002</v>
      </c>
      <c r="BE21">
        <v>2672.7360657171002</v>
      </c>
      <c r="BF21">
        <v>2672.7360657171002</v>
      </c>
      <c r="BG21">
        <v>2672.7360657171002</v>
      </c>
      <c r="BH21">
        <v>2058.0067706021673</v>
      </c>
      <c r="BI21">
        <v>2058.0067706021673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7226319862</v>
      </c>
      <c r="C22">
        <v>45.925178017431001</v>
      </c>
      <c r="D22">
        <v>48.342546892200033</v>
      </c>
      <c r="E22">
        <v>50.550329987254642</v>
      </c>
      <c r="F22">
        <v>52.560648550500495</v>
      </c>
      <c r="G22">
        <v>54.385025659926811</v>
      </c>
      <c r="H22">
        <v>56.034413551839179</v>
      </c>
      <c r="I22">
        <v>62.803713905966241</v>
      </c>
      <c r="J22">
        <v>65.43986417032535</v>
      </c>
      <c r="K22">
        <v>65.450538957980982</v>
      </c>
      <c r="L22">
        <v>61.416734855276601</v>
      </c>
      <c r="M22">
        <v>55.370266475847984</v>
      </c>
      <c r="N22">
        <v>49.424489720955592</v>
      </c>
      <c r="O22">
        <v>40.813786571722019</v>
      </c>
      <c r="P22">
        <v>34.968438967681173</v>
      </c>
      <c r="Q22">
        <v>30.453156897074855</v>
      </c>
      <c r="R22">
        <v>23.355773217912933</v>
      </c>
      <c r="S22">
        <v>0.79457976950594866</v>
      </c>
      <c r="T22">
        <v>66.657793396237352</v>
      </c>
      <c r="U22">
        <v>67.463100819021079</v>
      </c>
      <c r="V22">
        <v>69.112550684799558</v>
      </c>
      <c r="W22">
        <v>71.502957160022035</v>
      </c>
      <c r="X22">
        <v>75.767897702492959</v>
      </c>
      <c r="Y22">
        <v>81.086852947068053</v>
      </c>
      <c r="Z22">
        <v>82.18954049851304</v>
      </c>
      <c r="AA22">
        <v>73.54558059897542</v>
      </c>
      <c r="AB22">
        <v>56.847784011738874</v>
      </c>
      <c r="AC22">
        <v>29.963078721434723</v>
      </c>
      <c r="AD22">
        <v>-10.201690905170466</v>
      </c>
      <c r="AE22">
        <v>2.6678238652780295</v>
      </c>
      <c r="AF22">
        <v>82.651161874236138</v>
      </c>
      <c r="AG22">
        <v>82.118045138532267</v>
      </c>
      <c r="AH22">
        <v>81.247273743528453</v>
      </c>
      <c r="AI22">
        <v>80.424439906454992</v>
      </c>
      <c r="AJ22">
        <v>79.94548790626915</v>
      </c>
      <c r="AK22">
        <v>80.69330974891848</v>
      </c>
      <c r="AL22">
        <v>80.502912084314403</v>
      </c>
      <c r="AM22">
        <v>72.695808929839828</v>
      </c>
      <c r="AN22">
        <v>57.185127435897748</v>
      </c>
      <c r="AO22">
        <v>30.301536480861966</v>
      </c>
      <c r="AP22">
        <v>-13.177076118328149</v>
      </c>
      <c r="AQ22">
        <v>2.9732276385856933</v>
      </c>
      <c r="AR22">
        <v>82.652123738481819</v>
      </c>
      <c r="AS22">
        <v>82.118939189908531</v>
      </c>
      <c r="AT22">
        <v>81.248040591610433</v>
      </c>
      <c r="AU22">
        <v>80.425045605940213</v>
      </c>
      <c r="AV22">
        <v>79.945858222913444</v>
      </c>
      <c r="AW22">
        <v>80.687200325168519</v>
      </c>
      <c r="AX22">
        <v>80.494515578546569</v>
      </c>
      <c r="AY22">
        <v>72.69193066973753</v>
      </c>
      <c r="AZ22">
        <v>57.195571899960122</v>
      </c>
      <c r="BA22">
        <v>30.350448243287655</v>
      </c>
      <c r="BB22">
        <v>-13.00166362255932</v>
      </c>
      <c r="BC22">
        <v>2.9866063030526551</v>
      </c>
      <c r="BD22">
        <v>2328.0363685163925</v>
      </c>
      <c r="BE22">
        <v>2328.0363685163925</v>
      </c>
      <c r="BF22">
        <v>2328.0363685163925</v>
      </c>
      <c r="BG22">
        <v>2328.0363685163925</v>
      </c>
      <c r="BH22">
        <v>1792.5880037576223</v>
      </c>
      <c r="BI22">
        <v>1792.5880037576223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0570114194</v>
      </c>
      <c r="C23">
        <v>70.510053314193001</v>
      </c>
      <c r="D23">
        <v>72.040584640142285</v>
      </c>
      <c r="E23">
        <v>73.443136647024374</v>
      </c>
      <c r="F23">
        <v>74.72425805189107</v>
      </c>
      <c r="G23">
        <v>75.89019799307178</v>
      </c>
      <c r="H23">
        <v>76.946919126510139</v>
      </c>
      <c r="I23">
        <v>81.294511199138739</v>
      </c>
      <c r="J23">
        <v>82.957774977095028</v>
      </c>
      <c r="K23">
        <v>82.703694684330287</v>
      </c>
      <c r="L23">
        <v>79.007240509016626</v>
      </c>
      <c r="M23">
        <v>73.102218222556374</v>
      </c>
      <c r="N23">
        <v>66.453329651358288</v>
      </c>
      <c r="O23">
        <v>54.000889918414117</v>
      </c>
      <c r="P23">
        <v>39.637677519409884</v>
      </c>
      <c r="Q23">
        <v>24.171337630900513</v>
      </c>
      <c r="R23">
        <v>13.430826937481029</v>
      </c>
      <c r="S23">
        <v>-3.6634161489430133</v>
      </c>
      <c r="T23">
        <v>92.182044290176975</v>
      </c>
      <c r="U23">
        <v>92.954834615349625</v>
      </c>
      <c r="V23">
        <v>94.215102589537139</v>
      </c>
      <c r="W23">
        <v>95.326098505588917</v>
      </c>
      <c r="X23">
        <v>95.193215711258446</v>
      </c>
      <c r="Y23">
        <v>88.460344466223674</v>
      </c>
      <c r="Z23">
        <v>77.045047324405189</v>
      </c>
      <c r="AA23">
        <v>49.788971996302045</v>
      </c>
      <c r="AB23">
        <v>24.343096137535159</v>
      </c>
      <c r="AC23">
        <v>-4.1903706722744989</v>
      </c>
      <c r="AD23">
        <v>-35.62624205391392</v>
      </c>
      <c r="AE23">
        <v>-28.485333598288058</v>
      </c>
      <c r="AF23">
        <v>103.57288778847236</v>
      </c>
      <c r="AG23">
        <v>103.39242579696165</v>
      </c>
      <c r="AH23">
        <v>102.85773708512961</v>
      </c>
      <c r="AI23">
        <v>101.68018144957644</v>
      </c>
      <c r="AJ23">
        <v>98.168542443883226</v>
      </c>
      <c r="AK23">
        <v>88.221904552115561</v>
      </c>
      <c r="AL23">
        <v>75.864694448853911</v>
      </c>
      <c r="AM23">
        <v>49.044998345027025</v>
      </c>
      <c r="AN23">
        <v>24.191930748863957</v>
      </c>
      <c r="AO23">
        <v>-4.6728197898397719</v>
      </c>
      <c r="AP23">
        <v>-38.697023978464877</v>
      </c>
      <c r="AQ23">
        <v>-29.684271156417903</v>
      </c>
      <c r="AR23">
        <v>103.58408845019055</v>
      </c>
      <c r="AS23">
        <v>103.40273454447636</v>
      </c>
      <c r="AT23">
        <v>102.86636501529757</v>
      </c>
      <c r="AU23">
        <v>101.68666291199258</v>
      </c>
      <c r="AV23">
        <v>98.171842690836229</v>
      </c>
      <c r="AW23">
        <v>88.216742194948338</v>
      </c>
      <c r="AX23">
        <v>75.860831113614836</v>
      </c>
      <c r="AY23">
        <v>49.056762047487155</v>
      </c>
      <c r="AZ23">
        <v>24.226052392156276</v>
      </c>
      <c r="BA23">
        <v>-4.5964717626921505</v>
      </c>
      <c r="BB23">
        <v>-38.521643358124805</v>
      </c>
      <c r="BC23">
        <v>-29.637686908702623</v>
      </c>
      <c r="BD23">
        <v>2425.8550878213541</v>
      </c>
      <c r="BE23">
        <v>2425.8550878213541</v>
      </c>
      <c r="BF23">
        <v>2425.8550878213541</v>
      </c>
      <c r="BG23">
        <v>2425.8550878213541</v>
      </c>
      <c r="BH23">
        <v>1867.9084176224428</v>
      </c>
      <c r="BI23">
        <v>1867.9084176224428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5752465463</v>
      </c>
      <c r="C24">
        <v>72.294556642114387</v>
      </c>
      <c r="D24">
        <v>73.729885931652504</v>
      </c>
      <c r="E24">
        <v>75.080332276836543</v>
      </c>
      <c r="F24">
        <v>76.3490003490612</v>
      </c>
      <c r="G24">
        <v>77.538889577289169</v>
      </c>
      <c r="H24">
        <v>78.65289777228827</v>
      </c>
      <c r="I24">
        <v>83.893773411786512</v>
      </c>
      <c r="J24">
        <v>87.005928212853178</v>
      </c>
      <c r="K24">
        <v>88.440782134482433</v>
      </c>
      <c r="L24">
        <v>88.024655622526154</v>
      </c>
      <c r="M24">
        <v>84.618509674923217</v>
      </c>
      <c r="N24">
        <v>79.458489397618777</v>
      </c>
      <c r="O24">
        <v>67.554996138698627</v>
      </c>
      <c r="P24">
        <v>51.262585376823864</v>
      </c>
      <c r="Q24">
        <v>34.192159122292189</v>
      </c>
      <c r="R24">
        <v>26.812330249164837</v>
      </c>
      <c r="S24">
        <v>24.931389866476859</v>
      </c>
      <c r="T24">
        <v>67.208410329605357</v>
      </c>
      <c r="U24">
        <v>68.902098524758273</v>
      </c>
      <c r="V24">
        <v>72.034931350666298</v>
      </c>
      <c r="W24">
        <v>75.864902833635142</v>
      </c>
      <c r="X24">
        <v>80.811783229084298</v>
      </c>
      <c r="Y24">
        <v>82.391547788037698</v>
      </c>
      <c r="Z24">
        <v>77.27910869307145</v>
      </c>
      <c r="AA24">
        <v>57.607612071334522</v>
      </c>
      <c r="AB24">
        <v>35.156285197340196</v>
      </c>
      <c r="AC24">
        <v>6.7764359707347257</v>
      </c>
      <c r="AD24">
        <v>-30.545371064331707</v>
      </c>
      <c r="AE24">
        <v>-26.152809772896774</v>
      </c>
      <c r="AF24">
        <v>67.204278750372239</v>
      </c>
      <c r="AG24">
        <v>68.898074272662413</v>
      </c>
      <c r="AH24">
        <v>72.031122020265116</v>
      </c>
      <c r="AI24">
        <v>75.861398477429574</v>
      </c>
      <c r="AJ24">
        <v>80.808830214816808</v>
      </c>
      <c r="AK24">
        <v>82.510307141306839</v>
      </c>
      <c r="AL24">
        <v>77.461318263856299</v>
      </c>
      <c r="AM24">
        <v>57.762848212211253</v>
      </c>
      <c r="AN24">
        <v>35.050635652366033</v>
      </c>
      <c r="AO24">
        <v>5.8852596920099671</v>
      </c>
      <c r="AP24">
        <v>-33.454512304236445</v>
      </c>
      <c r="AQ24">
        <v>-28.285912931325512</v>
      </c>
      <c r="AR24">
        <v>67.205257627797195</v>
      </c>
      <c r="AS24">
        <v>68.898888973640751</v>
      </c>
      <c r="AT24">
        <v>72.031632896816035</v>
      </c>
      <c r="AU24">
        <v>75.861534636054856</v>
      </c>
      <c r="AV24">
        <v>80.808453427775532</v>
      </c>
      <c r="AW24">
        <v>82.502959503616069</v>
      </c>
      <c r="AX24">
        <v>77.45379186969339</v>
      </c>
      <c r="AY24">
        <v>57.767639734922149</v>
      </c>
      <c r="AZ24">
        <v>35.076322843825139</v>
      </c>
      <c r="BA24">
        <v>5.9536073354533174</v>
      </c>
      <c r="BB24">
        <v>-33.267495913437557</v>
      </c>
      <c r="BC24">
        <v>-28.208222754248155</v>
      </c>
      <c r="BD24">
        <v>2579.3688004397786</v>
      </c>
      <c r="BE24">
        <v>2579.3688004397786</v>
      </c>
      <c r="BF24">
        <v>2579.3688004397786</v>
      </c>
      <c r="BG24">
        <v>2579.3688004397786</v>
      </c>
      <c r="BH24">
        <v>1986.1139763386298</v>
      </c>
      <c r="BI24">
        <v>1986.1139763386298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733650296769</v>
      </c>
      <c r="C25">
        <v>92.037739582230344</v>
      </c>
      <c r="D25">
        <v>93.763621007943726</v>
      </c>
      <c r="E25">
        <v>95.333645546697497</v>
      </c>
      <c r="F25">
        <v>96.756431551079515</v>
      </c>
      <c r="G25">
        <v>98.040185242291017</v>
      </c>
      <c r="H25">
        <v>99.192719190523761</v>
      </c>
      <c r="I25">
        <v>103.74450843991717</v>
      </c>
      <c r="J25">
        <v>105.21434867776674</v>
      </c>
      <c r="K25">
        <v>104.54249965307277</v>
      </c>
      <c r="L25">
        <v>99.988104939967428</v>
      </c>
      <c r="M25">
        <v>93.56808218863415</v>
      </c>
      <c r="N25">
        <v>86.895156721605517</v>
      </c>
      <c r="O25">
        <v>75.803806474016156</v>
      </c>
      <c r="P25">
        <v>65.288324393450239</v>
      </c>
      <c r="Q25">
        <v>56.083413680511825</v>
      </c>
      <c r="R25">
        <v>49.451510263011713</v>
      </c>
      <c r="S25">
        <v>36.720444330635218</v>
      </c>
      <c r="T25">
        <v>22.832535632495432</v>
      </c>
      <c r="U25">
        <v>27.693646065571134</v>
      </c>
      <c r="V25">
        <v>36.680325091744194</v>
      </c>
      <c r="W25">
        <v>47.719672999403869</v>
      </c>
      <c r="X25">
        <v>62.552300537409565</v>
      </c>
      <c r="Y25">
        <v>71.928348822551044</v>
      </c>
      <c r="Z25">
        <v>67.322863818167008</v>
      </c>
      <c r="AA25">
        <v>44.276471051492777</v>
      </c>
      <c r="AB25">
        <v>21.490109632774576</v>
      </c>
      <c r="AC25">
        <v>-1.3769833270924763</v>
      </c>
      <c r="AD25">
        <v>-25.795043616864895</v>
      </c>
      <c r="AE25">
        <v>-35.034889112795163</v>
      </c>
      <c r="AF25">
        <v>22.832997176301383</v>
      </c>
      <c r="AG25">
        <v>27.694056635022765</v>
      </c>
      <c r="AH25">
        <v>36.680638701830361</v>
      </c>
      <c r="AI25">
        <v>47.719860775238473</v>
      </c>
      <c r="AJ25">
        <v>62.552296167895854</v>
      </c>
      <c r="AK25">
        <v>72.036711816781875</v>
      </c>
      <c r="AL25">
        <v>67.486086349269613</v>
      </c>
      <c r="AM25">
        <v>44.363813928746247</v>
      </c>
      <c r="AN25">
        <v>21.274199389212448</v>
      </c>
      <c r="AO25">
        <v>-2.2403353195877411</v>
      </c>
      <c r="AP25">
        <v>-28.018187239066474</v>
      </c>
      <c r="AQ25">
        <v>-38.627279054394215</v>
      </c>
      <c r="AR25">
        <v>22.833412983390701</v>
      </c>
      <c r="AS25">
        <v>27.694430658860917</v>
      </c>
      <c r="AT25">
        <v>36.680933893177212</v>
      </c>
      <c r="AU25">
        <v>47.720055109927301</v>
      </c>
      <c r="AV25">
        <v>62.552340635440849</v>
      </c>
      <c r="AW25">
        <v>72.029602708167943</v>
      </c>
      <c r="AX25">
        <v>67.479074432928854</v>
      </c>
      <c r="AY25">
        <v>44.371489155372451</v>
      </c>
      <c r="AZ25">
        <v>21.302810000169703</v>
      </c>
      <c r="BA25">
        <v>-2.178200140888209</v>
      </c>
      <c r="BB25">
        <v>-27.876536524967729</v>
      </c>
      <c r="BC25">
        <v>-38.482969769173955</v>
      </c>
      <c r="BD25">
        <v>2653.9029083866922</v>
      </c>
      <c r="BE25">
        <v>2653.9029083866922</v>
      </c>
      <c r="BF25">
        <v>2653.9029083866922</v>
      </c>
      <c r="BG25">
        <v>2653.9029083866922</v>
      </c>
      <c r="BH25">
        <v>2043.5052394577529</v>
      </c>
      <c r="BI25">
        <v>2043.5052394577529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203696445475</v>
      </c>
      <c r="C26">
        <v>161.70356477897712</v>
      </c>
      <c r="D26">
        <v>151.03131708327166</v>
      </c>
      <c r="E26">
        <v>141.03850615942292</v>
      </c>
      <c r="F26">
        <v>131.68852342016825</v>
      </c>
      <c r="G26">
        <v>122.94651462704587</v>
      </c>
      <c r="H26">
        <v>114.77930086223199</v>
      </c>
      <c r="I26">
        <v>76.181418128445642</v>
      </c>
      <c r="J26">
        <v>52.574144214798324</v>
      </c>
      <c r="K26">
        <v>37.806940438391905</v>
      </c>
      <c r="L26">
        <v>25.233187670347448</v>
      </c>
      <c r="M26">
        <v>23.314976221660498</v>
      </c>
      <c r="N26">
        <v>24.334463664565583</v>
      </c>
      <c r="O26">
        <v>23.994760375656011</v>
      </c>
      <c r="P26">
        <v>12.737259714742585</v>
      </c>
      <c r="Q26">
        <v>-10.638271184376588</v>
      </c>
      <c r="R26">
        <v>-20.773225633617663</v>
      </c>
      <c r="S26">
        <v>-9.5642260986669037</v>
      </c>
      <c r="T26">
        <v>75.210772703587566</v>
      </c>
      <c r="U26">
        <v>70.651346220943836</v>
      </c>
      <c r="V26">
        <v>61.94919446701752</v>
      </c>
      <c r="W26">
        <v>50.557218698300957</v>
      </c>
      <c r="X26">
        <v>32.67942989119588</v>
      </c>
      <c r="Y26">
        <v>10.987552660113586</v>
      </c>
      <c r="Z26">
        <v>-1.0753822028794491</v>
      </c>
      <c r="AA26">
        <v>-14.498632231244521</v>
      </c>
      <c r="AB26">
        <v>-24.678350094289105</v>
      </c>
      <c r="AC26">
        <v>-38.953065212394691</v>
      </c>
      <c r="AD26">
        <v>-62.252036873762101</v>
      </c>
      <c r="AE26">
        <v>-55.884534381304348</v>
      </c>
      <c r="AF26">
        <v>75.211261918937822</v>
      </c>
      <c r="AG26">
        <v>70.651793950741165</v>
      </c>
      <c r="AH26">
        <v>61.949561332121164</v>
      </c>
      <c r="AI26">
        <v>50.557476133943489</v>
      </c>
      <c r="AJ26">
        <v>32.679506928245743</v>
      </c>
      <c r="AK26">
        <v>10.994628292328029</v>
      </c>
      <c r="AL26">
        <v>-1.1038394413444286</v>
      </c>
      <c r="AM26">
        <v>-14.657594867179061</v>
      </c>
      <c r="AN26">
        <v>-25.074149834503899</v>
      </c>
      <c r="AO26">
        <v>-39.883704330906028</v>
      </c>
      <c r="AP26">
        <v>-64.772090166908484</v>
      </c>
      <c r="AQ26">
        <v>-57.726919308435306</v>
      </c>
      <c r="AR26">
        <v>75.211836296405494</v>
      </c>
      <c r="AS26">
        <v>70.652300875594094</v>
      </c>
      <c r="AT26">
        <v>61.94994336228568</v>
      </c>
      <c r="AU26">
        <v>50.557703852188368</v>
      </c>
      <c r="AV26">
        <v>32.679521818338927</v>
      </c>
      <c r="AW26">
        <v>10.99689835146439</v>
      </c>
      <c r="AX26">
        <v>-1.0975599727929692</v>
      </c>
      <c r="AY26">
        <v>-14.644454807886467</v>
      </c>
      <c r="AZ26">
        <v>-25.051933526830105</v>
      </c>
      <c r="BA26">
        <v>-39.835019025493899</v>
      </c>
      <c r="BB26">
        <v>-64.627232940896306</v>
      </c>
      <c r="BC26">
        <v>-57.703432751864476</v>
      </c>
      <c r="BD26">
        <v>1959.8906110962876</v>
      </c>
      <c r="BE26">
        <v>1959.8906110962876</v>
      </c>
      <c r="BF26">
        <v>1959.8906110962876</v>
      </c>
      <c r="BG26">
        <v>1959.8906110962876</v>
      </c>
      <c r="BH26">
        <v>1509.1157705441415</v>
      </c>
      <c r="BI26">
        <v>1509.1157705441415</v>
      </c>
      <c r="BJ26" t="s">
        <v>65</v>
      </c>
      <c r="BK26" t="s">
        <v>65</v>
      </c>
      <c r="BL26">
        <v>33.669899999999998</v>
      </c>
      <c r="BM26">
        <v>200</v>
      </c>
    </row>
    <row r="27" spans="1:65" x14ac:dyDescent="0.25">
      <c r="A27">
        <v>265</v>
      </c>
      <c r="B27">
        <v>84.937784712814036</v>
      </c>
      <c r="C27">
        <v>78.717151745110812</v>
      </c>
      <c r="D27">
        <v>72.618001511530409</v>
      </c>
      <c r="E27">
        <v>66.844181781140563</v>
      </c>
      <c r="F27">
        <v>61.379899186180047</v>
      </c>
      <c r="G27">
        <v>56.21007601987742</v>
      </c>
      <c r="H27">
        <v>51.320318967894714</v>
      </c>
      <c r="I27">
        <v>27.13609559145333</v>
      </c>
      <c r="J27">
        <v>10.691918591749783</v>
      </c>
      <c r="K27">
        <v>-0.96807003927591728</v>
      </c>
      <c r="L27">
        <v>-14.308504889974373</v>
      </c>
      <c r="M27">
        <v>-20.115041908583265</v>
      </c>
      <c r="N27">
        <v>-22.395488587906367</v>
      </c>
      <c r="O27">
        <v>-23.803916123117595</v>
      </c>
      <c r="P27">
        <v>-26.13535839912355</v>
      </c>
      <c r="Q27">
        <v>-31.895194409805942</v>
      </c>
      <c r="R27">
        <v>-35.739924494378251</v>
      </c>
      <c r="S27">
        <v>-37.012631239386543</v>
      </c>
      <c r="T27">
        <v>60.999654884466779</v>
      </c>
      <c r="U27">
        <v>54.701767544756351</v>
      </c>
      <c r="V27">
        <v>42.572261578473835</v>
      </c>
      <c r="W27">
        <v>26.461142416017715</v>
      </c>
      <c r="X27">
        <v>0.60718678884699728</v>
      </c>
      <c r="Y27">
        <v>-31.516060282390999</v>
      </c>
      <c r="Z27">
        <v>-48.463983095424837</v>
      </c>
      <c r="AA27">
        <v>-60.315906913425906</v>
      </c>
      <c r="AB27">
        <v>-61.347924040019983</v>
      </c>
      <c r="AC27">
        <v>-59.752082919340353</v>
      </c>
      <c r="AD27">
        <v>-62.736941725019605</v>
      </c>
      <c r="AE27">
        <v>-71.668222314095402</v>
      </c>
      <c r="AF27">
        <v>61.000837385113691</v>
      </c>
      <c r="AG27">
        <v>54.702873196212224</v>
      </c>
      <c r="AH27">
        <v>42.573217543039121</v>
      </c>
      <c r="AI27">
        <v>26.461895946013129</v>
      </c>
      <c r="AJ27">
        <v>0.6076062281733241</v>
      </c>
      <c r="AK27">
        <v>-31.574651365653544</v>
      </c>
      <c r="AL27">
        <v>-48.619180060656475</v>
      </c>
      <c r="AM27">
        <v>-60.682043971539699</v>
      </c>
      <c r="AN27">
        <v>-61.91102391116636</v>
      </c>
      <c r="AO27">
        <v>-60.465723456049751</v>
      </c>
      <c r="AP27">
        <v>-64.136302737314367</v>
      </c>
      <c r="AQ27">
        <v>-74.887636916232651</v>
      </c>
      <c r="AR27">
        <v>61.001091242098362</v>
      </c>
      <c r="AS27">
        <v>54.703082957352002</v>
      </c>
      <c r="AT27">
        <v>42.57334739385152</v>
      </c>
      <c r="AU27">
        <v>26.461931164361989</v>
      </c>
      <c r="AV27">
        <v>0.60752372933424448</v>
      </c>
      <c r="AW27">
        <v>-31.567558339246069</v>
      </c>
      <c r="AX27">
        <v>-48.605111685106408</v>
      </c>
      <c r="AY27">
        <v>-60.6628374077061</v>
      </c>
      <c r="AZ27">
        <v>-61.891914023905201</v>
      </c>
      <c r="BA27">
        <v>-60.443235641848005</v>
      </c>
      <c r="BB27">
        <v>-64.069543794987439</v>
      </c>
      <c r="BC27">
        <v>-74.810647407433962</v>
      </c>
      <c r="BD27">
        <v>1726.6746998386723</v>
      </c>
      <c r="BE27">
        <v>1726.6746998386723</v>
      </c>
      <c r="BF27">
        <v>1726.6746998386723</v>
      </c>
      <c r="BG27">
        <v>1726.6746998386723</v>
      </c>
      <c r="BH27">
        <v>1329.5395188757777</v>
      </c>
      <c r="BI27">
        <v>1329.5395188757777</v>
      </c>
      <c r="BJ27" t="s">
        <v>65</v>
      </c>
      <c r="BK27" t="s">
        <v>65</v>
      </c>
      <c r="BL27">
        <v>33.669899999999998</v>
      </c>
      <c r="BM27">
        <v>200</v>
      </c>
    </row>
    <row r="28" spans="1:65" x14ac:dyDescent="0.25">
      <c r="A28">
        <v>266</v>
      </c>
      <c r="B28">
        <v>88.637913953050827</v>
      </c>
      <c r="C28">
        <v>80.635468913222638</v>
      </c>
      <c r="D28">
        <v>72.817935809559032</v>
      </c>
      <c r="E28">
        <v>65.445736875259158</v>
      </c>
      <c r="F28">
        <v>58.496359463979452</v>
      </c>
      <c r="G28">
        <v>51.948336776731423</v>
      </c>
      <c r="H28">
        <v>45.781201503767853</v>
      </c>
      <c r="I28">
        <v>15.746010046277515</v>
      </c>
      <c r="J28">
        <v>-4.0594608947594484</v>
      </c>
      <c r="K28">
        <v>-17.530106752883661</v>
      </c>
      <c r="L28">
        <v>-31.776891405301544</v>
      </c>
      <c r="M28">
        <v>-36.865141340987478</v>
      </c>
      <c r="N28">
        <v>-38.062419194098069</v>
      </c>
      <c r="O28">
        <v>-38.015583746735459</v>
      </c>
      <c r="P28">
        <v>-39.990087407125039</v>
      </c>
      <c r="Q28">
        <v>-44.574687399603008</v>
      </c>
      <c r="R28">
        <v>-43.532864593102403</v>
      </c>
      <c r="S28">
        <v>-28.901896152463205</v>
      </c>
      <c r="T28">
        <v>70.051459790680326</v>
      </c>
      <c r="U28">
        <v>63.457929443498443</v>
      </c>
      <c r="V28">
        <v>50.653111878656773</v>
      </c>
      <c r="W28">
        <v>33.399867665620185</v>
      </c>
      <c r="X28">
        <v>4.9731268309646808</v>
      </c>
      <c r="Y28">
        <v>-32.360557507614892</v>
      </c>
      <c r="Z28">
        <v>-53.782493284525998</v>
      </c>
      <c r="AA28">
        <v>-70.722077616151424</v>
      </c>
      <c r="AB28">
        <v>-72.208980891763161</v>
      </c>
      <c r="AC28">
        <v>-66.445104279615407</v>
      </c>
      <c r="AD28">
        <v>-50.130318363975007</v>
      </c>
      <c r="AE28">
        <v>-44.798723733998415</v>
      </c>
      <c r="AF28">
        <v>70.058793449834099</v>
      </c>
      <c r="AG28">
        <v>63.46478204308427</v>
      </c>
      <c r="AH28">
        <v>50.659044853427623</v>
      </c>
      <c r="AI28">
        <v>33.404595580811687</v>
      </c>
      <c r="AJ28">
        <v>4.975973829060079</v>
      </c>
      <c r="AK28">
        <v>-32.421777472698629</v>
      </c>
      <c r="AL28">
        <v>-53.958859241090906</v>
      </c>
      <c r="AM28">
        <v>-71.167006639192351</v>
      </c>
      <c r="AN28">
        <v>-72.889577617814666</v>
      </c>
      <c r="AO28">
        <v>-67.174247741398077</v>
      </c>
      <c r="AP28">
        <v>-50.277645145610435</v>
      </c>
      <c r="AQ28">
        <v>-44.685907339278437</v>
      </c>
      <c r="AR28">
        <v>70.059087967028134</v>
      </c>
      <c r="AS28">
        <v>63.465016603840574</v>
      </c>
      <c r="AT28">
        <v>50.659171125041063</v>
      </c>
      <c r="AU28">
        <v>33.404594471953544</v>
      </c>
      <c r="AV28">
        <v>4.9758169659749889</v>
      </c>
      <c r="AW28">
        <v>-32.413942216307568</v>
      </c>
      <c r="AX28">
        <v>-53.942310062903637</v>
      </c>
      <c r="AY28">
        <v>-71.142666346571133</v>
      </c>
      <c r="AZ28">
        <v>-72.865614148442745</v>
      </c>
      <c r="BA28">
        <v>-67.154089573475474</v>
      </c>
      <c r="BB28">
        <v>-50.293571573717806</v>
      </c>
      <c r="BC28">
        <v>-44.749765405715792</v>
      </c>
      <c r="BD28">
        <v>1579.2784161630418</v>
      </c>
      <c r="BE28">
        <v>1579.2784161630418</v>
      </c>
      <c r="BF28">
        <v>1579.2784161630418</v>
      </c>
      <c r="BG28">
        <v>1579.2784161630418</v>
      </c>
      <c r="BH28">
        <v>1216.0443804455422</v>
      </c>
      <c r="BI28">
        <v>1216.0443804455422</v>
      </c>
      <c r="BJ28" t="s">
        <v>65</v>
      </c>
      <c r="BK28" t="s">
        <v>65</v>
      </c>
      <c r="BL28">
        <v>33.669899999999998</v>
      </c>
      <c r="BM28">
        <v>200</v>
      </c>
    </row>
    <row r="29" spans="1:65" x14ac:dyDescent="0.25">
      <c r="A29">
        <v>267</v>
      </c>
      <c r="B29">
        <v>62.443898740853975</v>
      </c>
      <c r="C29">
        <v>54.40485732600947</v>
      </c>
      <c r="D29">
        <v>46.557590767755883</v>
      </c>
      <c r="E29">
        <v>39.164216533791596</v>
      </c>
      <c r="F29">
        <v>32.202482170569368</v>
      </c>
      <c r="G29">
        <v>25.651144436516503</v>
      </c>
      <c r="H29">
        <v>19.489925237487078</v>
      </c>
      <c r="I29">
        <v>-10.309121440775504</v>
      </c>
      <c r="J29">
        <v>-29.614981569274917</v>
      </c>
      <c r="K29">
        <v>-42.194014329923199</v>
      </c>
      <c r="L29">
        <v>-53.847630386491609</v>
      </c>
      <c r="M29">
        <v>-55.462159362051068</v>
      </c>
      <c r="N29">
        <v>-52.636500249407177</v>
      </c>
      <c r="O29">
        <v>-44.201045196379383</v>
      </c>
      <c r="P29">
        <v>-35.348296022797847</v>
      </c>
      <c r="Q29">
        <v>-29.58980339178477</v>
      </c>
      <c r="R29">
        <v>-25.632255032340399</v>
      </c>
      <c r="S29">
        <v>-14.853439581010569</v>
      </c>
      <c r="T29">
        <v>58.299993674279932</v>
      </c>
      <c r="U29">
        <v>49.719735699704849</v>
      </c>
      <c r="V29">
        <v>33.53065488078802</v>
      </c>
      <c r="W29">
        <v>12.821662618029903</v>
      </c>
      <c r="X29">
        <v>-17.910573462563764</v>
      </c>
      <c r="Y29">
        <v>-48.643381722015889</v>
      </c>
      <c r="Z29">
        <v>-57.162671920389997</v>
      </c>
      <c r="AA29">
        <v>-48.520776464467467</v>
      </c>
      <c r="AB29">
        <v>-33.966670356691125</v>
      </c>
      <c r="AC29">
        <v>-19.461722880464368</v>
      </c>
      <c r="AD29">
        <v>-4.8349409992369532</v>
      </c>
      <c r="AE29">
        <v>7.6042677242259966</v>
      </c>
      <c r="AF29">
        <v>58.29828506610103</v>
      </c>
      <c r="AG29">
        <v>49.718085399760234</v>
      </c>
      <c r="AH29">
        <v>33.52911815920671</v>
      </c>
      <c r="AI29">
        <v>12.820279887086548</v>
      </c>
      <c r="AJ29">
        <v>-17.911698594097331</v>
      </c>
      <c r="AK29">
        <v>-48.726954168456444</v>
      </c>
      <c r="AL29">
        <v>-57.327957759491092</v>
      </c>
      <c r="AM29">
        <v>-48.726674573292343</v>
      </c>
      <c r="AN29">
        <v>-34.043207648737223</v>
      </c>
      <c r="AO29">
        <v>-19.195907437294242</v>
      </c>
      <c r="AP29">
        <v>-3.8434932843003229</v>
      </c>
      <c r="AQ29">
        <v>10.37810512413466</v>
      </c>
      <c r="AR29">
        <v>58.298659887930995</v>
      </c>
      <c r="AS29">
        <v>49.718392070816634</v>
      </c>
      <c r="AT29">
        <v>33.529298516157752</v>
      </c>
      <c r="AU29">
        <v>12.820303976552387</v>
      </c>
      <c r="AV29">
        <v>-17.911890037171293</v>
      </c>
      <c r="AW29">
        <v>-48.718920647661463</v>
      </c>
      <c r="AX29">
        <v>-57.315973968702778</v>
      </c>
      <c r="AY29">
        <v>-48.722078160967563</v>
      </c>
      <c r="AZ29">
        <v>-34.05281170545345</v>
      </c>
      <c r="BA29">
        <v>-19.224810705054246</v>
      </c>
      <c r="BB29">
        <v>-3.9149283486403923</v>
      </c>
      <c r="BC29">
        <v>10.240363880998569</v>
      </c>
      <c r="BD29">
        <v>1628.0858516655535</v>
      </c>
      <c r="BE29">
        <v>1628.0858516655535</v>
      </c>
      <c r="BF29">
        <v>1628.0858516655535</v>
      </c>
      <c r="BG29">
        <v>1628.0858516655535</v>
      </c>
      <c r="BH29">
        <v>1253.6261057824761</v>
      </c>
      <c r="BI29">
        <v>1253.6261057824761</v>
      </c>
      <c r="BJ29" t="s">
        <v>65</v>
      </c>
      <c r="BK29" t="s">
        <v>65</v>
      </c>
      <c r="BL29">
        <v>33.669899999999998</v>
      </c>
      <c r="BM29">
        <v>200</v>
      </c>
    </row>
    <row r="30" spans="1:65" x14ac:dyDescent="0.25">
      <c r="A30">
        <v>268</v>
      </c>
      <c r="B30">
        <v>61.563846680779619</v>
      </c>
      <c r="C30">
        <v>52.314170604109627</v>
      </c>
      <c r="D30">
        <v>43.27892122054665</v>
      </c>
      <c r="E30">
        <v>34.760320834615889</v>
      </c>
      <c r="F30">
        <v>26.733462705442605</v>
      </c>
      <c r="G30">
        <v>19.174554958774557</v>
      </c>
      <c r="H30">
        <v>12.060872315454995</v>
      </c>
      <c r="I30">
        <v>-22.420960894600842</v>
      </c>
      <c r="J30">
        <v>-44.882165582530995</v>
      </c>
      <c r="K30">
        <v>-59.538769908922539</v>
      </c>
      <c r="L30">
        <v>-73.099313335136529</v>
      </c>
      <c r="M30">
        <v>-74.748975478400453</v>
      </c>
      <c r="N30">
        <v>-70.983676963285234</v>
      </c>
      <c r="O30">
        <v>-59.866447303347158</v>
      </c>
      <c r="P30">
        <v>-47.953693998139116</v>
      </c>
      <c r="Q30">
        <v>-41.585382309304727</v>
      </c>
      <c r="R30">
        <v>-40.504359621546733</v>
      </c>
      <c r="S30">
        <v>-38.71796471460916</v>
      </c>
      <c r="T30">
        <v>84.828188000583353</v>
      </c>
      <c r="U30">
        <v>73.407748438051655</v>
      </c>
      <c r="V30">
        <v>51.753701394139931</v>
      </c>
      <c r="W30">
        <v>23.79889050357832</v>
      </c>
      <c r="X30">
        <v>-18.513821158564273</v>
      </c>
      <c r="Y30">
        <v>-63.51527060245693</v>
      </c>
      <c r="Z30">
        <v>-79.314808192868796</v>
      </c>
      <c r="AA30">
        <v>-74.960772183016587</v>
      </c>
      <c r="AB30">
        <v>-59.680859976900393</v>
      </c>
      <c r="AC30">
        <v>-42.804045088547724</v>
      </c>
      <c r="AD30">
        <v>-25.166622474734751</v>
      </c>
      <c r="AE30">
        <v>-12.719872392402062</v>
      </c>
      <c r="AF30">
        <v>88.442653142129444</v>
      </c>
      <c r="AG30">
        <v>76.719812497254011</v>
      </c>
      <c r="AH30">
        <v>54.496343103382223</v>
      </c>
      <c r="AI30">
        <v>25.8155087633391</v>
      </c>
      <c r="AJ30">
        <v>-17.569134130242386</v>
      </c>
      <c r="AK30">
        <v>-63.751421741114406</v>
      </c>
      <c r="AL30">
        <v>-79.990808982227662</v>
      </c>
      <c r="AM30">
        <v>-75.581182806257615</v>
      </c>
      <c r="AN30">
        <v>-59.936011024791512</v>
      </c>
      <c r="AO30">
        <v>-42.580804133137626</v>
      </c>
      <c r="AP30">
        <v>-24.499864635225759</v>
      </c>
      <c r="AQ30">
        <v>-10.25030061400027</v>
      </c>
      <c r="AR30">
        <v>88.442899179528723</v>
      </c>
      <c r="AS30">
        <v>76.720020743737606</v>
      </c>
      <c r="AT30">
        <v>54.496482744369885</v>
      </c>
      <c r="AU30">
        <v>25.8155668270673</v>
      </c>
      <c r="AV30">
        <v>-17.569178867048937</v>
      </c>
      <c r="AW30">
        <v>-63.739684165317961</v>
      </c>
      <c r="AX30">
        <v>-79.972014746566288</v>
      </c>
      <c r="AY30">
        <v>-75.568466616799668</v>
      </c>
      <c r="AZ30">
        <v>-59.939095505936599</v>
      </c>
      <c r="BA30">
        <v>-42.604842534990432</v>
      </c>
      <c r="BB30">
        <v>-24.564627530598155</v>
      </c>
      <c r="BC30">
        <v>-10.391475843427797</v>
      </c>
      <c r="BD30">
        <v>1403.7882898508258</v>
      </c>
      <c r="BE30">
        <v>1403.7882898508258</v>
      </c>
      <c r="BF30">
        <v>1403.7882898508258</v>
      </c>
      <c r="BG30">
        <v>1403.7882898508258</v>
      </c>
      <c r="BH30">
        <v>1080.9169831851359</v>
      </c>
      <c r="BI30">
        <v>1080.9169831851359</v>
      </c>
      <c r="BJ30" t="s">
        <v>65</v>
      </c>
      <c r="BK30" t="s">
        <v>65</v>
      </c>
      <c r="BL30">
        <v>31.543680106545363</v>
      </c>
      <c r="BM30">
        <v>200</v>
      </c>
    </row>
    <row r="31" spans="1:65" x14ac:dyDescent="0.25">
      <c r="A31">
        <v>269</v>
      </c>
      <c r="B31">
        <v>11.484486791287635</v>
      </c>
      <c r="C31">
        <v>1.7959314959310051</v>
      </c>
      <c r="D31">
        <v>-7.6511963364161995</v>
      </c>
      <c r="E31">
        <v>-16.541635252940239</v>
      </c>
      <c r="F31">
        <v>-24.902982372361908</v>
      </c>
      <c r="G31">
        <v>-32.761575889114212</v>
      </c>
      <c r="H31">
        <v>-40.142550216635684</v>
      </c>
      <c r="I31">
        <v>-75.667076674274043</v>
      </c>
      <c r="J31">
        <v>-98.630098619156414</v>
      </c>
      <c r="K31">
        <v>-113.26567723342798</v>
      </c>
      <c r="L31">
        <v>-126.40167859828459</v>
      </c>
      <c r="M31">
        <v>-127.57737601773837</v>
      </c>
      <c r="N31">
        <v>-123.52357859266978</v>
      </c>
      <c r="O31">
        <v>-112.76441794145275</v>
      </c>
      <c r="P31">
        <v>-102.29692566439095</v>
      </c>
      <c r="Q31">
        <v>-96.578736556467291</v>
      </c>
      <c r="R31">
        <v>-92.819604232248494</v>
      </c>
      <c r="S31">
        <v>-80.68316582827272</v>
      </c>
      <c r="T31">
        <v>34.76514896702178</v>
      </c>
      <c r="U31">
        <v>23.663136398402589</v>
      </c>
      <c r="V31">
        <v>2.7003316654014564</v>
      </c>
      <c r="W31">
        <v>-24.158845771369286</v>
      </c>
      <c r="X31">
        <v>-64.194778506541098</v>
      </c>
      <c r="Y31">
        <v>-105.14485819183238</v>
      </c>
      <c r="Z31">
        <v>-117.84978277748354</v>
      </c>
      <c r="AA31">
        <v>-110.54795891924138</v>
      </c>
      <c r="AB31">
        <v>-95.32447666237627</v>
      </c>
      <c r="AC31">
        <v>-80.394548765458993</v>
      </c>
      <c r="AD31">
        <v>-60.949753573435459</v>
      </c>
      <c r="AE31">
        <v>-35.436539510196525</v>
      </c>
      <c r="AF31">
        <v>54.54694825992479</v>
      </c>
      <c r="AG31">
        <v>41.7893083722036</v>
      </c>
      <c r="AH31">
        <v>17.709003403462223</v>
      </c>
      <c r="AI31">
        <v>-13.124918133629246</v>
      </c>
      <c r="AJ31">
        <v>-59.028941182811266</v>
      </c>
      <c r="AK31">
        <v>-106.0232578619074</v>
      </c>
      <c r="AL31">
        <v>-120.60639793455979</v>
      </c>
      <c r="AM31">
        <v>-112.46636219342705</v>
      </c>
      <c r="AN31">
        <v>-95.616685080093035</v>
      </c>
      <c r="AO31">
        <v>-79.726200858119341</v>
      </c>
      <c r="AP31">
        <v>-61.218635042065358</v>
      </c>
      <c r="AQ31">
        <v>-31.224546721616843</v>
      </c>
      <c r="AR31">
        <v>56.126716246356899</v>
      </c>
      <c r="AS31">
        <v>43.236888124779107</v>
      </c>
      <c r="AT31">
        <v>18.907676284740173</v>
      </c>
      <c r="AU31">
        <v>-12.243596237727083</v>
      </c>
      <c r="AV31">
        <v>-58.616139045966975</v>
      </c>
      <c r="AW31">
        <v>-106.0643706471013</v>
      </c>
      <c r="AX31">
        <v>-120.77765133867564</v>
      </c>
      <c r="AY31">
        <v>-112.56454058212847</v>
      </c>
      <c r="AZ31">
        <v>-95.597659497907927</v>
      </c>
      <c r="BA31">
        <v>-79.65502009682892</v>
      </c>
      <c r="BB31">
        <v>-61.30356404134389</v>
      </c>
      <c r="BC31">
        <v>-31.400483025632308</v>
      </c>
      <c r="BD31">
        <v>919.36784562074024</v>
      </c>
      <c r="BE31">
        <v>919.36784562074024</v>
      </c>
      <c r="BF31">
        <v>919.36784562074024</v>
      </c>
      <c r="BG31">
        <v>919.36784562074024</v>
      </c>
      <c r="BH31">
        <v>707.91324112797008</v>
      </c>
      <c r="BI31">
        <v>707.91324112797008</v>
      </c>
      <c r="BJ31" t="s">
        <v>65</v>
      </c>
      <c r="BK31" t="s">
        <v>65</v>
      </c>
      <c r="BL31">
        <v>30.934078954942478</v>
      </c>
      <c r="BM31">
        <v>200</v>
      </c>
    </row>
    <row r="32" spans="1:65" x14ac:dyDescent="0.25">
      <c r="A32">
        <v>270</v>
      </c>
      <c r="B32">
        <v>-22.78538653501208</v>
      </c>
      <c r="C32">
        <v>-31.41595656155155</v>
      </c>
      <c r="D32">
        <v>-39.802843124027433</v>
      </c>
      <c r="E32">
        <v>-47.666856780792664</v>
      </c>
      <c r="F32">
        <v>-55.034621420614464</v>
      </c>
      <c r="G32">
        <v>-61.931529657458519</v>
      </c>
      <c r="H32">
        <v>-68.381797163305365</v>
      </c>
      <c r="I32">
        <v>-98.924369615362167</v>
      </c>
      <c r="J32">
        <v>-117.97919857758701</v>
      </c>
      <c r="K32">
        <v>-129.35433221627309</v>
      </c>
      <c r="L32">
        <v>-137.78737385810319</v>
      </c>
      <c r="M32">
        <v>-136.01915469313448</v>
      </c>
      <c r="N32">
        <v>-130.22691689529165</v>
      </c>
      <c r="O32">
        <v>-118.1924606178348</v>
      </c>
      <c r="P32">
        <v>-108.18712638046374</v>
      </c>
      <c r="Q32">
        <v>-104.16575562411121</v>
      </c>
      <c r="R32">
        <v>-101.32870266549028</v>
      </c>
      <c r="S32">
        <v>-89.156404325890222</v>
      </c>
      <c r="T32">
        <v>0.49526875364365452</v>
      </c>
      <c r="U32">
        <v>-9.4990352216883096</v>
      </c>
      <c r="V32">
        <v>-28.313646853086809</v>
      </c>
      <c r="W32">
        <v>-52.28387909332541</v>
      </c>
      <c r="X32">
        <v>-87.567833302728133</v>
      </c>
      <c r="Y32">
        <v>-122.24448075888544</v>
      </c>
      <c r="Z32">
        <v>-131.22752349625569</v>
      </c>
      <c r="AA32">
        <v>-120.36853282088155</v>
      </c>
      <c r="AB32">
        <v>-103.70134268218881</v>
      </c>
      <c r="AC32">
        <v>-87.606999028741129</v>
      </c>
      <c r="AD32">
        <v>-64.78813650043908</v>
      </c>
      <c r="AE32">
        <v>-36.228606918755347</v>
      </c>
      <c r="AF32">
        <v>20.277078661317947</v>
      </c>
      <c r="AG32">
        <v>8.6271661860164848</v>
      </c>
      <c r="AH32">
        <v>-13.304904178454633</v>
      </c>
      <c r="AI32">
        <v>-41.249813418778658</v>
      </c>
      <c r="AJ32">
        <v>-82.401715274513435</v>
      </c>
      <c r="AK32">
        <v>-123.15006544441815</v>
      </c>
      <c r="AL32">
        <v>-134.01178318438545</v>
      </c>
      <c r="AM32">
        <v>-122.30286348327446</v>
      </c>
      <c r="AN32">
        <v>-104.00741151786474</v>
      </c>
      <c r="AO32">
        <v>-86.945467867867308</v>
      </c>
      <c r="AP32">
        <v>-64.897987380019359</v>
      </c>
      <c r="AQ32">
        <v>-31.466565038715672</v>
      </c>
      <c r="AR32">
        <v>21.856502857097588</v>
      </c>
      <c r="AS32">
        <v>10.074494419278421</v>
      </c>
      <c r="AT32">
        <v>-12.10631148361986</v>
      </c>
      <c r="AU32">
        <v>-40.368359033984419</v>
      </c>
      <c r="AV32">
        <v>-81.988485222590299</v>
      </c>
      <c r="AW32">
        <v>-123.19061087490688</v>
      </c>
      <c r="AX32">
        <v>-134.18313777417418</v>
      </c>
      <c r="AY32">
        <v>-122.4024350569335</v>
      </c>
      <c r="AZ32">
        <v>-103.99036533689721</v>
      </c>
      <c r="BA32">
        <v>-86.876689629348007</v>
      </c>
      <c r="BB32">
        <v>-64.995688843496112</v>
      </c>
      <c r="BC32">
        <v>-31.67362167956475</v>
      </c>
      <c r="BD32">
        <v>921.96278104275655</v>
      </c>
      <c r="BE32">
        <v>921.96278104275655</v>
      </c>
      <c r="BF32">
        <v>921.96278104275655</v>
      </c>
      <c r="BG32">
        <v>921.96278104275655</v>
      </c>
      <c r="BH32">
        <v>709.91134140292263</v>
      </c>
      <c r="BI32">
        <v>709.91134140292263</v>
      </c>
      <c r="BJ32" t="s">
        <v>65</v>
      </c>
      <c r="BK32" t="s">
        <v>65</v>
      </c>
      <c r="BL32">
        <v>31.892252421499329</v>
      </c>
      <c r="BM32">
        <v>200</v>
      </c>
    </row>
    <row r="33" spans="1:65" x14ac:dyDescent="0.25">
      <c r="A33">
        <v>271</v>
      </c>
      <c r="B33">
        <v>-122.00498389277955</v>
      </c>
      <c r="C33">
        <v>-128.23364507174472</v>
      </c>
      <c r="D33">
        <v>-134.21196106215152</v>
      </c>
      <c r="E33">
        <v>-139.74229440650464</v>
      </c>
      <c r="F33">
        <v>-144.84876672439549</v>
      </c>
      <c r="G33">
        <v>-149.55435568901493</v>
      </c>
      <c r="H33">
        <v>-153.8809461535389</v>
      </c>
      <c r="I33">
        <v>-172.98126406379967</v>
      </c>
      <c r="J33">
        <v>-182.90467642973113</v>
      </c>
      <c r="K33">
        <v>-186.44254198370541</v>
      </c>
      <c r="L33">
        <v>-182.9356337203445</v>
      </c>
      <c r="M33">
        <v>-172.69198593445526</v>
      </c>
      <c r="N33">
        <v>-160.73488616046166</v>
      </c>
      <c r="O33">
        <v>-140.73977693707639</v>
      </c>
      <c r="P33">
        <v>-124.0365177668648</v>
      </c>
      <c r="Q33">
        <v>-113.12499591818272</v>
      </c>
      <c r="R33">
        <v>-104.60205549540157</v>
      </c>
      <c r="S33">
        <v>-82.595820033037057</v>
      </c>
      <c r="T33">
        <v>-106.14013094639253</v>
      </c>
      <c r="U33">
        <v>-112.11563495796544</v>
      </c>
      <c r="V33">
        <v>-123.14355664026499</v>
      </c>
      <c r="W33">
        <v>-136.64972304564282</v>
      </c>
      <c r="X33">
        <v>-154.69297834547112</v>
      </c>
      <c r="Y33">
        <v>-166.08691708126824</v>
      </c>
      <c r="Z33">
        <v>-160.41601253817456</v>
      </c>
      <c r="AA33">
        <v>-132.75594845785923</v>
      </c>
      <c r="AB33">
        <v>-106.1886508269428</v>
      </c>
      <c r="AC33">
        <v>-80.030297222558403</v>
      </c>
      <c r="AD33">
        <v>-43.66082474471164</v>
      </c>
      <c r="AE33">
        <v>-16.810837954778986</v>
      </c>
      <c r="AF33">
        <v>-106.08583087764765</v>
      </c>
      <c r="AG33">
        <v>-112.06640272163899</v>
      </c>
      <c r="AH33">
        <v>-123.10376088653534</v>
      </c>
      <c r="AI33">
        <v>-136.62170583570173</v>
      </c>
      <c r="AJ33">
        <v>-154.6815446557319</v>
      </c>
      <c r="AK33">
        <v>-166.33146737042716</v>
      </c>
      <c r="AL33">
        <v>-160.80721699949447</v>
      </c>
      <c r="AM33">
        <v>-133.20838736309727</v>
      </c>
      <c r="AN33">
        <v>-106.51740374237069</v>
      </c>
      <c r="AO33">
        <v>-79.895829597767118</v>
      </c>
      <c r="AP33">
        <v>-41.896452397941346</v>
      </c>
      <c r="AQ33">
        <v>-11.567942884745872</v>
      </c>
      <c r="AR33">
        <v>-106.08573544690616</v>
      </c>
      <c r="AS33">
        <v>-112.06610373551966</v>
      </c>
      <c r="AT33">
        <v>-123.10308931621563</v>
      </c>
      <c r="AU33">
        <v>-136.62058477204886</v>
      </c>
      <c r="AV33">
        <v>-154.67984166426973</v>
      </c>
      <c r="AW33">
        <v>-166.31486433799191</v>
      </c>
      <c r="AX33">
        <v>-160.78873351064109</v>
      </c>
      <c r="AY33">
        <v>-133.2069519116701</v>
      </c>
      <c r="AZ33">
        <v>-106.53810124750186</v>
      </c>
      <c r="BA33">
        <v>-79.943314484240801</v>
      </c>
      <c r="BB33">
        <v>-42.039663054073763</v>
      </c>
      <c r="BC33">
        <v>-11.8664201211615</v>
      </c>
      <c r="BD33">
        <v>846.86718590573844</v>
      </c>
      <c r="BE33">
        <v>846.86718590573844</v>
      </c>
      <c r="BF33">
        <v>846.86718590573844</v>
      </c>
      <c r="BG33">
        <v>846.86718590573844</v>
      </c>
      <c r="BH33">
        <v>652.08773314741859</v>
      </c>
      <c r="BI33">
        <v>652.08773314741859</v>
      </c>
      <c r="BJ33" t="s">
        <v>65</v>
      </c>
      <c r="BK33" t="s">
        <v>65</v>
      </c>
      <c r="BL33">
        <v>30.334339325537663</v>
      </c>
      <c r="BM33">
        <v>200</v>
      </c>
    </row>
    <row r="34" spans="1:65" x14ac:dyDescent="0.25">
      <c r="A34">
        <v>272</v>
      </c>
      <c r="B34">
        <v>-152.46109850431753</v>
      </c>
      <c r="C34">
        <v>-156.68696408951203</v>
      </c>
      <c r="D34">
        <v>-160.67651379825057</v>
      </c>
      <c r="E34">
        <v>-164.29938331455014</v>
      </c>
      <c r="F34">
        <v>-167.57658332666125</v>
      </c>
      <c r="G34">
        <v>-170.52809893464928</v>
      </c>
      <c r="H34">
        <v>-173.17293617482244</v>
      </c>
      <c r="I34">
        <v>-183.55349977354442</v>
      </c>
      <c r="J34">
        <v>-186.8977023079874</v>
      </c>
      <c r="K34">
        <v>-185.33433413505651</v>
      </c>
      <c r="L34">
        <v>-175.05763662855537</v>
      </c>
      <c r="M34">
        <v>-161.12673228225472</v>
      </c>
      <c r="N34">
        <v>-147.3742854696718</v>
      </c>
      <c r="O34">
        <v>-126.57138081890521</v>
      </c>
      <c r="P34">
        <v>-110.67879805265656</v>
      </c>
      <c r="Q34">
        <v>-100.13802307458666</v>
      </c>
      <c r="R34">
        <v>-90.015097125427516</v>
      </c>
      <c r="S34">
        <v>-62.894614090699477</v>
      </c>
      <c r="T34">
        <v>-131.54255298232221</v>
      </c>
      <c r="U34">
        <v>-136.55426953367001</v>
      </c>
      <c r="V34">
        <v>-145.69777581682237</v>
      </c>
      <c r="W34">
        <v>-156.63004932170765</v>
      </c>
      <c r="X34">
        <v>-170.29461491133941</v>
      </c>
      <c r="Y34">
        <v>-175.3063006287004</v>
      </c>
      <c r="Z34">
        <v>-165.16285058163001</v>
      </c>
      <c r="AA34">
        <v>-131.71427318662492</v>
      </c>
      <c r="AB34">
        <v>-101.72222680692352</v>
      </c>
      <c r="AC34">
        <v>-73.10309126383855</v>
      </c>
      <c r="AD34">
        <v>-41.153140373735717</v>
      </c>
      <c r="AE34">
        <v>-25.672880171184534</v>
      </c>
      <c r="AF34">
        <v>-131.54024027290379</v>
      </c>
      <c r="AG34">
        <v>-136.55219059062946</v>
      </c>
      <c r="AH34">
        <v>-145.69612820058259</v>
      </c>
      <c r="AI34">
        <v>-156.62893111168856</v>
      </c>
      <c r="AJ34">
        <v>-170.29421621802035</v>
      </c>
      <c r="AK34">
        <v>-175.55845524468347</v>
      </c>
      <c r="AL34">
        <v>-165.55276644416412</v>
      </c>
      <c r="AM34">
        <v>-132.1295374179613</v>
      </c>
      <c r="AN34">
        <v>-101.95238053224317</v>
      </c>
      <c r="AO34">
        <v>-72.780500882640609</v>
      </c>
      <c r="AP34">
        <v>-39.533908286494139</v>
      </c>
      <c r="AQ34">
        <v>-22.29386903156702</v>
      </c>
      <c r="AR34">
        <v>-131.54033662360106</v>
      </c>
      <c r="AS34">
        <v>-136.55223874749302</v>
      </c>
      <c r="AT34">
        <v>-145.69609262407039</v>
      </c>
      <c r="AU34">
        <v>-156.62880500221368</v>
      </c>
      <c r="AV34">
        <v>-170.29400522352648</v>
      </c>
      <c r="AW34">
        <v>-175.54395871869761</v>
      </c>
      <c r="AX34">
        <v>-165.53771042980648</v>
      </c>
      <c r="AY34">
        <v>-132.1339375056742</v>
      </c>
      <c r="AZ34">
        <v>-101.98105582339876</v>
      </c>
      <c r="BA34">
        <v>-72.839390299513425</v>
      </c>
      <c r="BB34">
        <v>-39.664931700264944</v>
      </c>
      <c r="BC34">
        <v>-22.504246034090734</v>
      </c>
      <c r="BD34">
        <v>974.33628228988698</v>
      </c>
      <c r="BE34">
        <v>974.33628228988698</v>
      </c>
      <c r="BF34">
        <v>974.33628228988698</v>
      </c>
      <c r="BG34">
        <v>974.33628228988698</v>
      </c>
      <c r="BH34">
        <v>750.23893736321304</v>
      </c>
      <c r="BI34">
        <v>750.23893736321304</v>
      </c>
      <c r="BJ34" t="s">
        <v>65</v>
      </c>
      <c r="BK34" t="s">
        <v>65</v>
      </c>
      <c r="BL34">
        <v>32.053718490350683</v>
      </c>
      <c r="BM34">
        <v>200</v>
      </c>
    </row>
    <row r="35" spans="1:65" x14ac:dyDescent="0.25">
      <c r="A35">
        <v>273</v>
      </c>
      <c r="B35">
        <v>-166.12581733961434</v>
      </c>
      <c r="C35">
        <v>-170.5654301542902</v>
      </c>
      <c r="D35">
        <v>-174.69190884386546</v>
      </c>
      <c r="E35">
        <v>-178.37223082227669</v>
      </c>
      <c r="F35">
        <v>-181.63328573424579</v>
      </c>
      <c r="G35">
        <v>-184.50062122585285</v>
      </c>
      <c r="H35">
        <v>-186.99850450521845</v>
      </c>
      <c r="I35">
        <v>-195.43923253563608</v>
      </c>
      <c r="J35">
        <v>-195.69452149869724</v>
      </c>
      <c r="K35">
        <v>-190.4324917619457</v>
      </c>
      <c r="L35">
        <v>-172.60270412516613</v>
      </c>
      <c r="M35">
        <v>-152.25981197917477</v>
      </c>
      <c r="N35">
        <v>-133.87318079316046</v>
      </c>
      <c r="O35">
        <v>-108.72565484683398</v>
      </c>
      <c r="P35">
        <v>-93.693126671485842</v>
      </c>
      <c r="Q35">
        <v>-88.504523536194483</v>
      </c>
      <c r="R35">
        <v>-80.385836771968002</v>
      </c>
      <c r="S35">
        <v>-49.048084637501809</v>
      </c>
      <c r="T35">
        <v>-194.10600487191641</v>
      </c>
      <c r="U35">
        <v>-194.93173426634772</v>
      </c>
      <c r="V35">
        <v>-196.08398635187234</v>
      </c>
      <c r="W35">
        <v>-196.57147074277756</v>
      </c>
      <c r="X35">
        <v>-194.02322557488523</v>
      </c>
      <c r="Y35">
        <v>-180.4402166695231</v>
      </c>
      <c r="Z35">
        <v>-162.5254175987767</v>
      </c>
      <c r="AA35">
        <v>-127.84706511815847</v>
      </c>
      <c r="AB35">
        <v>-102.08732826011043</v>
      </c>
      <c r="AC35">
        <v>-79.028982214332174</v>
      </c>
      <c r="AD35">
        <v>-51.231251422235516</v>
      </c>
      <c r="AE35">
        <v>-34.676545155522199</v>
      </c>
      <c r="AF35">
        <v>-194.10766231027728</v>
      </c>
      <c r="AG35">
        <v>-194.93172550862317</v>
      </c>
      <c r="AH35">
        <v>-196.08090524646815</v>
      </c>
      <c r="AI35">
        <v>-196.56463004592749</v>
      </c>
      <c r="AJ35">
        <v>-194.01135276006633</v>
      </c>
      <c r="AK35">
        <v>-180.67611573964285</v>
      </c>
      <c r="AL35">
        <v>-162.87574255701657</v>
      </c>
      <c r="AM35">
        <v>-128.20950518471702</v>
      </c>
      <c r="AN35">
        <v>-102.33352119663846</v>
      </c>
      <c r="AO35">
        <v>-78.902072262654784</v>
      </c>
      <c r="AP35">
        <v>-50.066061773964137</v>
      </c>
      <c r="AQ35">
        <v>-31.668191992283852</v>
      </c>
      <c r="AR35">
        <v>-194.10753659719504</v>
      </c>
      <c r="AS35">
        <v>-194.93170055838533</v>
      </c>
      <c r="AT35">
        <v>-196.08106790762804</v>
      </c>
      <c r="AU35">
        <v>-196.56502640096343</v>
      </c>
      <c r="AV35">
        <v>-194.01207382338961</v>
      </c>
      <c r="AW35">
        <v>-180.6651270593421</v>
      </c>
      <c r="AX35">
        <v>-162.86647192391163</v>
      </c>
      <c r="AY35">
        <v>-128.2181403971816</v>
      </c>
      <c r="AZ35">
        <v>-102.36083586484806</v>
      </c>
      <c r="BA35">
        <v>-78.949621927471853</v>
      </c>
      <c r="BB35">
        <v>-50.170960558585314</v>
      </c>
      <c r="BC35">
        <v>-31.870948724774806</v>
      </c>
      <c r="BD35">
        <v>1176.3424861905389</v>
      </c>
      <c r="BE35">
        <v>1176.3424861905389</v>
      </c>
      <c r="BF35">
        <v>1176.3424861905389</v>
      </c>
      <c r="BG35">
        <v>1176.3424861905389</v>
      </c>
      <c r="BH35">
        <v>905.78371436671489</v>
      </c>
      <c r="BI35">
        <v>905.78371436671489</v>
      </c>
      <c r="BJ35" t="s">
        <v>65</v>
      </c>
      <c r="BK35" t="s">
        <v>65</v>
      </c>
      <c r="BL35">
        <v>30.966160930905012</v>
      </c>
      <c r="BM35">
        <v>200</v>
      </c>
    </row>
    <row r="36" spans="1:65" x14ac:dyDescent="0.25">
      <c r="A36">
        <v>274</v>
      </c>
      <c r="B36">
        <v>-228.71031850323817</v>
      </c>
      <c r="C36">
        <v>-228.36565872434065</v>
      </c>
      <c r="D36">
        <v>-227.80686976511228</v>
      </c>
      <c r="E36">
        <v>-227.05696925825046</v>
      </c>
      <c r="F36">
        <v>-226.12991510755035</v>
      </c>
      <c r="G36">
        <v>-225.03892835301735</v>
      </c>
      <c r="H36">
        <v>-223.79652776638295</v>
      </c>
      <c r="I36">
        <v>-213.78302579400392</v>
      </c>
      <c r="J36">
        <v>-201.30485685048984</v>
      </c>
      <c r="K36">
        <v>-187.0478868277041</v>
      </c>
      <c r="L36">
        <v>-158.65112230420101</v>
      </c>
      <c r="M36">
        <v>-133.15098518745978</v>
      </c>
      <c r="N36">
        <v>-111.99295764324108</v>
      </c>
      <c r="O36">
        <v>-83.234616423982018</v>
      </c>
      <c r="P36">
        <v>-63.097202632378185</v>
      </c>
      <c r="Q36">
        <v>-52.103472062533868</v>
      </c>
      <c r="R36">
        <v>-44.267549690911871</v>
      </c>
      <c r="S36">
        <v>-23.730631742754081</v>
      </c>
      <c r="T36">
        <v>-259.56369247457786</v>
      </c>
      <c r="U36">
        <v>-254.89736143934448</v>
      </c>
      <c r="V36">
        <v>-245.50380456872523</v>
      </c>
      <c r="W36">
        <v>-232.05256556723862</v>
      </c>
      <c r="X36">
        <v>-207.31706417568168</v>
      </c>
      <c r="Y36">
        <v>-166.27221754052397</v>
      </c>
      <c r="Z36">
        <v>-134.08418547509027</v>
      </c>
      <c r="AA36">
        <v>-88.760943456341892</v>
      </c>
      <c r="AB36">
        <v>-60.437796870683385</v>
      </c>
      <c r="AC36">
        <v>-35.983272749615033</v>
      </c>
      <c r="AD36">
        <v>-7.1724809776064351</v>
      </c>
      <c r="AE36">
        <v>4.1066052994961915</v>
      </c>
      <c r="AF36">
        <v>-259.56445360077595</v>
      </c>
      <c r="AG36">
        <v>-254.89796677803551</v>
      </c>
      <c r="AH36">
        <v>-245.50411351383221</v>
      </c>
      <c r="AI36">
        <v>-232.05249007848749</v>
      </c>
      <c r="AJ36">
        <v>-207.31640470929912</v>
      </c>
      <c r="AK36">
        <v>-166.49044748614165</v>
      </c>
      <c r="AL36">
        <v>-134.34703473011996</v>
      </c>
      <c r="AM36">
        <v>-88.870438984490278</v>
      </c>
      <c r="AN36">
        <v>-60.258333672803047</v>
      </c>
      <c r="AO36">
        <v>-35.239066450557104</v>
      </c>
      <c r="AP36">
        <v>-5.0260169025914685</v>
      </c>
      <c r="AQ36">
        <v>7.6900280435943102</v>
      </c>
      <c r="AR36">
        <v>-259.56455043642057</v>
      </c>
      <c r="AS36">
        <v>-254.89801831332545</v>
      </c>
      <c r="AT36">
        <v>-245.50408576828917</v>
      </c>
      <c r="AU36">
        <v>-232.05237517680868</v>
      </c>
      <c r="AV36">
        <v>-207.31620301916124</v>
      </c>
      <c r="AW36">
        <v>-166.48349508673212</v>
      </c>
      <c r="AX36">
        <v>-134.34743669733913</v>
      </c>
      <c r="AY36">
        <v>-88.893951777560858</v>
      </c>
      <c r="AZ36">
        <v>-60.302548996182395</v>
      </c>
      <c r="BA36">
        <v>-35.310598121293253</v>
      </c>
      <c r="BB36">
        <v>-5.1775998726181358</v>
      </c>
      <c r="BC36">
        <v>7.5057100904620668</v>
      </c>
      <c r="BD36">
        <v>1541.4513368284613</v>
      </c>
      <c r="BE36">
        <v>1541.4513368284613</v>
      </c>
      <c r="BF36">
        <v>1541.4513368284613</v>
      </c>
      <c r="BG36">
        <v>1541.4513368284613</v>
      </c>
      <c r="BH36">
        <v>1186.9175293579153</v>
      </c>
      <c r="BI36">
        <v>1186.9175293579153</v>
      </c>
      <c r="BJ36" t="s">
        <v>65</v>
      </c>
      <c r="BK36" t="s">
        <v>65</v>
      </c>
      <c r="BL36">
        <v>33.669899999999998</v>
      </c>
      <c r="BM36">
        <v>200</v>
      </c>
    </row>
    <row r="37" spans="1:65" x14ac:dyDescent="0.25">
      <c r="A37">
        <v>275</v>
      </c>
      <c r="B37">
        <v>-273.50473086401371</v>
      </c>
      <c r="C37">
        <v>-268.61808017103232</v>
      </c>
      <c r="D37">
        <v>-263.58402379584754</v>
      </c>
      <c r="E37">
        <v>-258.57591111918572</v>
      </c>
      <c r="F37">
        <v>-253.59794997374033</v>
      </c>
      <c r="G37">
        <v>-248.6540336009071</v>
      </c>
      <c r="H37">
        <v>-243.74775727063795</v>
      </c>
      <c r="I37">
        <v>-215.26816882865845</v>
      </c>
      <c r="J37">
        <v>-189.55464313825897</v>
      </c>
      <c r="K37">
        <v>-165.68381628056437</v>
      </c>
      <c r="L37">
        <v>-125.67712294547118</v>
      </c>
      <c r="M37">
        <v>-94.820910803744198</v>
      </c>
      <c r="N37">
        <v>-71.692040820877864</v>
      </c>
      <c r="O37">
        <v>-43.089210344745901</v>
      </c>
      <c r="P37">
        <v>-25.405989126614791</v>
      </c>
      <c r="Q37">
        <v>-17.709839566439207</v>
      </c>
      <c r="R37">
        <v>-12.625449608914124</v>
      </c>
      <c r="S37">
        <v>2.4954009881447692</v>
      </c>
      <c r="T37">
        <v>-282.28626205050153</v>
      </c>
      <c r="U37">
        <v>-275.59506709690226</v>
      </c>
      <c r="V37">
        <v>-262.14266367786269</v>
      </c>
      <c r="W37">
        <v>-242.92945221567544</v>
      </c>
      <c r="X37">
        <v>-207.81130646359935</v>
      </c>
      <c r="Y37">
        <v>-150.58877802586295</v>
      </c>
      <c r="Z37">
        <v>-107.07678204219106</v>
      </c>
      <c r="AA37">
        <v>-49.888804578282624</v>
      </c>
      <c r="AB37">
        <v>-18.590681720344477</v>
      </c>
      <c r="AC37">
        <v>3.1321632268572346</v>
      </c>
      <c r="AD37">
        <v>16.757211658914724</v>
      </c>
      <c r="AE37">
        <v>20.336760909452703</v>
      </c>
      <c r="AF37">
        <v>-282.28502774039475</v>
      </c>
      <c r="AG37">
        <v>-275.59493779772481</v>
      </c>
      <c r="AH37">
        <v>-262.14455439477257</v>
      </c>
      <c r="AI37">
        <v>-242.93377268423123</v>
      </c>
      <c r="AJ37">
        <v>-207.81874247763764</v>
      </c>
      <c r="AK37">
        <v>-150.78852063192417</v>
      </c>
      <c r="AL37">
        <v>-107.26141353837211</v>
      </c>
      <c r="AM37">
        <v>-49.749287788984702</v>
      </c>
      <c r="AN37">
        <v>-17.984356605006969</v>
      </c>
      <c r="AO37">
        <v>4.359282718226984</v>
      </c>
      <c r="AP37">
        <v>18.628669372804175</v>
      </c>
      <c r="AQ37">
        <v>22.757604979655593</v>
      </c>
      <c r="AR37">
        <v>-282.2822282436062</v>
      </c>
      <c r="AS37">
        <v>-275.59330890034977</v>
      </c>
      <c r="AT37">
        <v>-262.14508380772247</v>
      </c>
      <c r="AU37">
        <v>-242.93694319000085</v>
      </c>
      <c r="AV37">
        <v>-207.82545084827603</v>
      </c>
      <c r="AW37">
        <v>-150.79440876545266</v>
      </c>
      <c r="AX37">
        <v>-107.27846066892484</v>
      </c>
      <c r="AY37">
        <v>-49.791735725675039</v>
      </c>
      <c r="AZ37">
        <v>-18.046821804979796</v>
      </c>
      <c r="BA37">
        <v>4.2717959095556894</v>
      </c>
      <c r="BB37">
        <v>18.507252161050548</v>
      </c>
      <c r="BC37">
        <v>22.654619837020952</v>
      </c>
      <c r="BD37">
        <v>1984.9518379520634</v>
      </c>
      <c r="BE37">
        <v>1984.9518379520634</v>
      </c>
      <c r="BF37">
        <v>1984.9518379520634</v>
      </c>
      <c r="BG37">
        <v>1984.9518379520634</v>
      </c>
      <c r="BH37">
        <v>1528.4129152230889</v>
      </c>
      <c r="BI37">
        <v>1528.4129152230889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722834776916</v>
      </c>
      <c r="C38">
        <v>-268.85525625734715</v>
      </c>
      <c r="D38">
        <v>-258.90376721559244</v>
      </c>
      <c r="E38">
        <v>-249.30865189956333</v>
      </c>
      <c r="F38">
        <v>-240.05617215891581</v>
      </c>
      <c r="G38">
        <v>-231.13313804296232</v>
      </c>
      <c r="H38">
        <v>-222.52688549489926</v>
      </c>
      <c r="I38">
        <v>-176.89365049396096</v>
      </c>
      <c r="J38">
        <v>-141.0621846331382</v>
      </c>
      <c r="K38">
        <v>-111.60968672917237</v>
      </c>
      <c r="L38">
        <v>-68.409852366957537</v>
      </c>
      <c r="M38">
        <v>-39.299171071538119</v>
      </c>
      <c r="N38">
        <v>-19.190621008875684</v>
      </c>
      <c r="O38">
        <v>5.1784244402774959</v>
      </c>
      <c r="P38">
        <v>22.619206243677596</v>
      </c>
      <c r="Q38">
        <v>33.417786306718448</v>
      </c>
      <c r="R38">
        <v>36.609009790511614</v>
      </c>
      <c r="S38">
        <v>36.709084756469736</v>
      </c>
      <c r="T38">
        <v>-255.54657728716242</v>
      </c>
      <c r="U38">
        <v>-245.81369902360512</v>
      </c>
      <c r="V38">
        <v>-226.72207766486875</v>
      </c>
      <c r="W38">
        <v>-200.53681472076312</v>
      </c>
      <c r="X38">
        <v>-155.86751453851861</v>
      </c>
      <c r="Y38">
        <v>-91.907540712827455</v>
      </c>
      <c r="Z38">
        <v>-49.99177825674564</v>
      </c>
      <c r="AA38">
        <v>-3.7231716718899577</v>
      </c>
      <c r="AB38">
        <v>17.249527860493664</v>
      </c>
      <c r="AC38">
        <v>29.669703330057125</v>
      </c>
      <c r="AD38">
        <v>33.286710785655828</v>
      </c>
      <c r="AE38">
        <v>28.726499203680437</v>
      </c>
      <c r="AF38">
        <v>-255.00930204479397</v>
      </c>
      <c r="AG38">
        <v>-245.32125018751418</v>
      </c>
      <c r="AH38">
        <v>-226.31404625348961</v>
      </c>
      <c r="AI38">
        <v>-200.23643883193671</v>
      </c>
      <c r="AJ38">
        <v>-155.72615573626007</v>
      </c>
      <c r="AK38">
        <v>-92.030681309219759</v>
      </c>
      <c r="AL38">
        <v>-50.093424499018724</v>
      </c>
      <c r="AM38">
        <v>-3.4618861811127473</v>
      </c>
      <c r="AN38">
        <v>17.956812678292245</v>
      </c>
      <c r="AO38">
        <v>30.845184045758742</v>
      </c>
      <c r="AP38">
        <v>34.660559648763204</v>
      </c>
      <c r="AQ38">
        <v>29.619789583369137</v>
      </c>
      <c r="AR38">
        <v>-255.0092518113195</v>
      </c>
      <c r="AS38">
        <v>-245.32126353884681</v>
      </c>
      <c r="AT38">
        <v>-226.31418042634095</v>
      </c>
      <c r="AU38">
        <v>-200.23672948288899</v>
      </c>
      <c r="AV38">
        <v>-155.72668411994505</v>
      </c>
      <c r="AW38">
        <v>-92.033853988331202</v>
      </c>
      <c r="AX38">
        <v>-50.10943981085078</v>
      </c>
      <c r="AY38">
        <v>-3.5005675526145197</v>
      </c>
      <c r="AZ38">
        <v>17.903830534152927</v>
      </c>
      <c r="BA38">
        <v>30.775473778359707</v>
      </c>
      <c r="BB38">
        <v>34.581651134255878</v>
      </c>
      <c r="BC38">
        <v>29.608882981560363</v>
      </c>
      <c r="BD38">
        <v>2588.906261611236</v>
      </c>
      <c r="BE38">
        <v>2588.906261611236</v>
      </c>
      <c r="BF38">
        <v>2588.906261611236</v>
      </c>
      <c r="BG38">
        <v>2588.906261611236</v>
      </c>
      <c r="BH38">
        <v>1993.4578214406517</v>
      </c>
      <c r="BI38">
        <v>1993.4578214406517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58407047689</v>
      </c>
      <c r="C39">
        <v>-170.76600299982314</v>
      </c>
      <c r="D39">
        <v>-167.1522699965889</v>
      </c>
      <c r="E39">
        <v>-163.55132210543141</v>
      </c>
      <c r="F39">
        <v>-159.9669613980885</v>
      </c>
      <c r="G39">
        <v>-156.40271212982066</v>
      </c>
      <c r="H39">
        <v>-152.86183539054554</v>
      </c>
      <c r="I39">
        <v>-132.2602433830134</v>
      </c>
      <c r="J39">
        <v>-113.70805543049033</v>
      </c>
      <c r="K39">
        <v>-96.538345451888034</v>
      </c>
      <c r="L39">
        <v>-67.974901084292682</v>
      </c>
      <c r="M39">
        <v>-46.377738134488197</v>
      </c>
      <c r="N39">
        <v>-30.682810320709976</v>
      </c>
      <c r="O39">
        <v>-12.438388490149595</v>
      </c>
      <c r="P39">
        <v>-2.9558774817474429</v>
      </c>
      <c r="Q39">
        <v>0.368486968338258</v>
      </c>
      <c r="R39">
        <v>5.3283984924976799</v>
      </c>
      <c r="S39">
        <v>22.93892894627156</v>
      </c>
      <c r="T39">
        <v>-154.63421473137936</v>
      </c>
      <c r="U39">
        <v>-150.53511003997926</v>
      </c>
      <c r="V39">
        <v>-142.40917687538322</v>
      </c>
      <c r="W39">
        <v>-131.06519962054801</v>
      </c>
      <c r="X39">
        <v>-111.10247449440537</v>
      </c>
      <c r="Y39">
        <v>-80.775658874958708</v>
      </c>
      <c r="Z39">
        <v>-59.295832925014352</v>
      </c>
      <c r="AA39">
        <v>-33.039446087851225</v>
      </c>
      <c r="AB39">
        <v>-19.500273564868191</v>
      </c>
      <c r="AC39">
        <v>-10.264896252397682</v>
      </c>
      <c r="AD39">
        <v>-3.7775758484188957</v>
      </c>
      <c r="AE39">
        <v>-2.0759054348128139</v>
      </c>
      <c r="AF39">
        <v>-154.63257375718098</v>
      </c>
      <c r="AG39">
        <v>-150.53360305078624</v>
      </c>
      <c r="AH39">
        <v>-142.40792247188446</v>
      </c>
      <c r="AI39">
        <v>-131.06426796139706</v>
      </c>
      <c r="AJ39">
        <v>-111.10202155183568</v>
      </c>
      <c r="AK39">
        <v>-80.879233615352987</v>
      </c>
      <c r="AL39">
        <v>-59.398630444600016</v>
      </c>
      <c r="AM39">
        <v>-33.014392351324169</v>
      </c>
      <c r="AN39">
        <v>-19.30612937801661</v>
      </c>
      <c r="AO39">
        <v>-9.8486244882530638</v>
      </c>
      <c r="AP39">
        <v>-3.1361834407431926</v>
      </c>
      <c r="AQ39">
        <v>-1.2831099676605118</v>
      </c>
      <c r="AR39">
        <v>-154.63273271718924</v>
      </c>
      <c r="AS39">
        <v>-150.53393471941686</v>
      </c>
      <c r="AT39">
        <v>-142.40857321280657</v>
      </c>
      <c r="AU39">
        <v>-131.06531055824843</v>
      </c>
      <c r="AV39">
        <v>-111.1035928956388</v>
      </c>
      <c r="AW39">
        <v>-80.879443386885072</v>
      </c>
      <c r="AX39">
        <v>-59.404363015758065</v>
      </c>
      <c r="AY39">
        <v>-33.032444769418646</v>
      </c>
      <c r="AZ39">
        <v>-19.332860592452608</v>
      </c>
      <c r="BA39">
        <v>-9.8842881442268151</v>
      </c>
      <c r="BB39">
        <v>-3.1822922265877658</v>
      </c>
      <c r="BC39">
        <v>-1.3279238676467546</v>
      </c>
      <c r="BD39">
        <v>2216.0408843517052</v>
      </c>
      <c r="BE39">
        <v>2216.0408843517052</v>
      </c>
      <c r="BF39">
        <v>2216.0408843517052</v>
      </c>
      <c r="BG39">
        <v>2216.0408843517052</v>
      </c>
      <c r="BH39">
        <v>1706.3514809508129</v>
      </c>
      <c r="BI39">
        <v>1706.3514809508129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36804257834</v>
      </c>
      <c r="C40">
        <v>-167.43319748353579</v>
      </c>
      <c r="D40">
        <v>-162.89664758995474</v>
      </c>
      <c r="E40">
        <v>-158.47210205075541</v>
      </c>
      <c r="F40">
        <v>-154.15708196448301</v>
      </c>
      <c r="G40">
        <v>-149.94915361160224</v>
      </c>
      <c r="H40">
        <v>-145.84592803931361</v>
      </c>
      <c r="I40">
        <v>-123.29707929112317</v>
      </c>
      <c r="J40">
        <v>-104.60829947458276</v>
      </c>
      <c r="K40">
        <v>-88.368605228213511</v>
      </c>
      <c r="L40">
        <v>-63.069888903353885</v>
      </c>
      <c r="M40">
        <v>-44.953169058727234</v>
      </c>
      <c r="N40">
        <v>-32.033930014061312</v>
      </c>
      <c r="O40">
        <v>-16.602656677545333</v>
      </c>
      <c r="P40">
        <v>-6.9431565742971575</v>
      </c>
      <c r="Q40">
        <v>-1.9443781985294812</v>
      </c>
      <c r="R40">
        <v>1.2115615327455003</v>
      </c>
      <c r="S40">
        <v>8.73631539738677</v>
      </c>
      <c r="T40">
        <v>-163.78247108860947</v>
      </c>
      <c r="U40">
        <v>-158.84690146634927</v>
      </c>
      <c r="V40">
        <v>-149.10391939821758</v>
      </c>
      <c r="W40">
        <v>-135.60208221998494</v>
      </c>
      <c r="X40">
        <v>-112.17059536839872</v>
      </c>
      <c r="Y40">
        <v>-77.661942481572424</v>
      </c>
      <c r="Z40">
        <v>-54.3724620781217</v>
      </c>
      <c r="AA40">
        <v>-28.257111584738119</v>
      </c>
      <c r="AB40">
        <v>-16.724030973931033</v>
      </c>
      <c r="AC40">
        <v>-10.406035999364418</v>
      </c>
      <c r="AD40">
        <v>-3.8397003062183579</v>
      </c>
      <c r="AE40">
        <v>5.7759347223407946</v>
      </c>
      <c r="AF40">
        <v>-163.80450390330827</v>
      </c>
      <c r="AG40">
        <v>-158.86836547456622</v>
      </c>
      <c r="AH40">
        <v>-149.12422996787154</v>
      </c>
      <c r="AI40">
        <v>-135.6207248533521</v>
      </c>
      <c r="AJ40">
        <v>-112.18614002128146</v>
      </c>
      <c r="AK40">
        <v>-77.769773476873141</v>
      </c>
      <c r="AL40">
        <v>-54.465478284793782</v>
      </c>
      <c r="AM40">
        <v>-28.208440575512999</v>
      </c>
      <c r="AN40">
        <v>-16.527426510525508</v>
      </c>
      <c r="AO40">
        <v>-10.0704850394355</v>
      </c>
      <c r="AP40">
        <v>-3.1959598703879681</v>
      </c>
      <c r="AQ40">
        <v>7.7985184207404048</v>
      </c>
      <c r="AR40">
        <v>-163.80502586278496</v>
      </c>
      <c r="AS40">
        <v>-158.86941153216017</v>
      </c>
      <c r="AT40">
        <v>-149.12622899588641</v>
      </c>
      <c r="AU40">
        <v>-135.62385756211896</v>
      </c>
      <c r="AV40">
        <v>-112.19068347801911</v>
      </c>
      <c r="AW40">
        <v>-77.774032947908182</v>
      </c>
      <c r="AX40">
        <v>-54.475253220868936</v>
      </c>
      <c r="AY40">
        <v>-28.228241134953674</v>
      </c>
      <c r="AZ40">
        <v>-16.552570058847582</v>
      </c>
      <c r="BA40">
        <v>-10.099435412216154</v>
      </c>
      <c r="BB40">
        <v>-3.242903242678119</v>
      </c>
      <c r="BC40">
        <v>7.698518504911239</v>
      </c>
      <c r="BD40">
        <v>2050.2756054257188</v>
      </c>
      <c r="BE40">
        <v>2050.2756054257188</v>
      </c>
      <c r="BF40">
        <v>2050.2756054257188</v>
      </c>
      <c r="BG40">
        <v>2050.2756054257188</v>
      </c>
      <c r="BH40">
        <v>1578.7122161778034</v>
      </c>
      <c r="BI40">
        <v>1578.7122161778034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5018957734612</v>
      </c>
      <c r="C41">
        <v>-239.96845828189055</v>
      </c>
      <c r="D41">
        <v>-235.4128069489575</v>
      </c>
      <c r="E41">
        <v>-230.93872695318692</v>
      </c>
      <c r="F41">
        <v>-226.54573525741796</v>
      </c>
      <c r="G41">
        <v>-222.2332920458949</v>
      </c>
      <c r="H41">
        <v>-218.00080502835024</v>
      </c>
      <c r="I41">
        <v>-194.24616558478436</v>
      </c>
      <c r="J41">
        <v>-173.8550948780377</v>
      </c>
      <c r="K41">
        <v>-155.52895767027681</v>
      </c>
      <c r="L41">
        <v>-125.91876889237699</v>
      </c>
      <c r="M41">
        <v>-103.62096385218685</v>
      </c>
      <c r="N41">
        <v>-86.855944969786293</v>
      </c>
      <c r="O41">
        <v>-65.249085971681794</v>
      </c>
      <c r="P41">
        <v>-49.10320489370082</v>
      </c>
      <c r="Q41">
        <v>-36.645051872482568</v>
      </c>
      <c r="R41">
        <v>-27.333523359510323</v>
      </c>
      <c r="S41">
        <v>-9.2679483015072748</v>
      </c>
      <c r="T41">
        <v>-221.24584393811929</v>
      </c>
      <c r="U41">
        <v>-215.99183753533222</v>
      </c>
      <c r="V41">
        <v>-205.62353896289167</v>
      </c>
      <c r="W41">
        <v>-191.25283931545687</v>
      </c>
      <c r="X41">
        <v>-166.24706037857192</v>
      </c>
      <c r="Y41">
        <v>-128.73989273717322</v>
      </c>
      <c r="Z41">
        <v>-102.43786182911455</v>
      </c>
      <c r="AA41">
        <v>-69.486824579489479</v>
      </c>
      <c r="AB41">
        <v>-50.628414945552564</v>
      </c>
      <c r="AC41">
        <v>-34.41333943602708</v>
      </c>
      <c r="AD41">
        <v>-11.642977564947019</v>
      </c>
      <c r="AE41">
        <v>-0.28986154567825495</v>
      </c>
      <c r="AF41">
        <v>-209.53588166055076</v>
      </c>
      <c r="AG41">
        <v>-205.18595381115486</v>
      </c>
      <c r="AH41">
        <v>-196.52569010138191</v>
      </c>
      <c r="AI41">
        <v>-184.34625437128165</v>
      </c>
      <c r="AJ41">
        <v>-162.61891680678306</v>
      </c>
      <c r="AK41">
        <v>-128.70041956485682</v>
      </c>
      <c r="AL41">
        <v>-103.56973907038068</v>
      </c>
      <c r="AM41">
        <v>-70.288335643358195</v>
      </c>
      <c r="AN41">
        <v>-50.518626298548945</v>
      </c>
      <c r="AO41">
        <v>-33.542237222919724</v>
      </c>
      <c r="AP41">
        <v>-10.329564752474679</v>
      </c>
      <c r="AQ41">
        <v>3.0131694143811782</v>
      </c>
      <c r="AR41">
        <v>-209.53692558469572</v>
      </c>
      <c r="AS41">
        <v>-205.18806568209001</v>
      </c>
      <c r="AT41">
        <v>-196.52973321154593</v>
      </c>
      <c r="AU41">
        <v>-184.35256923685668</v>
      </c>
      <c r="AV41">
        <v>-162.62797366457588</v>
      </c>
      <c r="AW41">
        <v>-128.70543497091873</v>
      </c>
      <c r="AX41">
        <v>-103.57837903319532</v>
      </c>
      <c r="AY41">
        <v>-70.308016009612984</v>
      </c>
      <c r="AZ41">
        <v>-50.54870716948205</v>
      </c>
      <c r="BA41">
        <v>-33.588416892253797</v>
      </c>
      <c r="BB41">
        <v>-10.440762867799936</v>
      </c>
      <c r="BC41">
        <v>2.8535491652414979</v>
      </c>
      <c r="BD41">
        <v>1739.7550856413307</v>
      </c>
      <c r="BE41">
        <v>1739.7550856413307</v>
      </c>
      <c r="BF41">
        <v>1739.7550856413307</v>
      </c>
      <c r="BG41">
        <v>1739.7550856413307</v>
      </c>
      <c r="BH41">
        <v>1339.6114159438246</v>
      </c>
      <c r="BI41">
        <v>1339.6114159438246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435573612686</v>
      </c>
      <c r="C42">
        <v>-223.46371676567986</v>
      </c>
      <c r="D42">
        <v>-223.80194220296585</v>
      </c>
      <c r="E42">
        <v>-223.94153082153741</v>
      </c>
      <c r="F42">
        <v>-223.89620072805837</v>
      </c>
      <c r="G42">
        <v>-223.67895439993768</v>
      </c>
      <c r="H42">
        <v>-223.30211215344536</v>
      </c>
      <c r="I42">
        <v>-218.30129584632621</v>
      </c>
      <c r="J42">
        <v>-210.42741139345935</v>
      </c>
      <c r="K42">
        <v>-200.44210926891031</v>
      </c>
      <c r="L42">
        <v>-179.57043967640047</v>
      </c>
      <c r="M42">
        <v>-160.29094501610982</v>
      </c>
      <c r="N42">
        <v>-144.15252855377193</v>
      </c>
      <c r="O42">
        <v>-122.68975271776395</v>
      </c>
      <c r="P42">
        <v>-108.89664725192559</v>
      </c>
      <c r="Q42">
        <v>-102.52668557671498</v>
      </c>
      <c r="R42">
        <v>-96.308916521204708</v>
      </c>
      <c r="S42">
        <v>-75.978631373282767</v>
      </c>
      <c r="T42">
        <v>-199.65614949021784</v>
      </c>
      <c r="U42">
        <v>-199.84855399961074</v>
      </c>
      <c r="V42">
        <v>-199.86902567516006</v>
      </c>
      <c r="W42">
        <v>-199.06273662985217</v>
      </c>
      <c r="X42">
        <v>-195.10824687281286</v>
      </c>
      <c r="Y42">
        <v>-181.8525906986695</v>
      </c>
      <c r="Z42">
        <v>-166.38874604586118</v>
      </c>
      <c r="AA42">
        <v>-138.17797285116308</v>
      </c>
      <c r="AB42">
        <v>-118.15173976657756</v>
      </c>
      <c r="AC42">
        <v>-101.49804911698028</v>
      </c>
      <c r="AD42">
        <v>-89.246932225837753</v>
      </c>
      <c r="AE42">
        <v>-88.845218329563636</v>
      </c>
      <c r="AF42">
        <v>-185.94855278021225</v>
      </c>
      <c r="AG42">
        <v>-187.28298209663262</v>
      </c>
      <c r="AH42">
        <v>-189.45423399164198</v>
      </c>
      <c r="AI42">
        <v>-191.39104796010309</v>
      </c>
      <c r="AJ42">
        <v>-191.48922310241753</v>
      </c>
      <c r="AK42">
        <v>-182.57160360677435</v>
      </c>
      <c r="AL42">
        <v>-168.4220077066791</v>
      </c>
      <c r="AM42">
        <v>-139.59694289932972</v>
      </c>
      <c r="AN42">
        <v>-118.45000364873012</v>
      </c>
      <c r="AO42">
        <v>-101.11842287478648</v>
      </c>
      <c r="AP42">
        <v>-90.155905601477414</v>
      </c>
      <c r="AQ42">
        <v>-89.619822326006954</v>
      </c>
      <c r="AR42">
        <v>-185.92145144359299</v>
      </c>
      <c r="AS42">
        <v>-187.25809570107256</v>
      </c>
      <c r="AT42">
        <v>-189.43352248850542</v>
      </c>
      <c r="AU42">
        <v>-191.37566941505952</v>
      </c>
      <c r="AV42">
        <v>-191.48174997771054</v>
      </c>
      <c r="AW42">
        <v>-182.55942850748499</v>
      </c>
      <c r="AX42">
        <v>-168.41261460374758</v>
      </c>
      <c r="AY42">
        <v>-139.60138723504619</v>
      </c>
      <c r="AZ42">
        <v>-118.4670281350695</v>
      </c>
      <c r="BA42">
        <v>-101.14317435695533</v>
      </c>
      <c r="BB42">
        <v>-90.158649181065968</v>
      </c>
      <c r="BC42">
        <v>-89.665065305620928</v>
      </c>
      <c r="BD42">
        <v>894.85150781167965</v>
      </c>
      <c r="BE42">
        <v>894.85150781167965</v>
      </c>
      <c r="BF42">
        <v>894.85150781167965</v>
      </c>
      <c r="BG42">
        <v>894.85150781167965</v>
      </c>
      <c r="BH42">
        <v>689.03566101499337</v>
      </c>
      <c r="BI42">
        <v>689.03566101499337</v>
      </c>
      <c r="BJ42" t="s">
        <v>65</v>
      </c>
      <c r="BK42" t="s">
        <v>65</v>
      </c>
      <c r="BL42">
        <v>33.669899999999998</v>
      </c>
      <c r="BM42">
        <v>200</v>
      </c>
    </row>
    <row r="43" spans="1:65" x14ac:dyDescent="0.25">
      <c r="A43">
        <v>281</v>
      </c>
      <c r="B43">
        <v>-216.74147856873716</v>
      </c>
      <c r="C43">
        <v>-213.92866299055521</v>
      </c>
      <c r="D43">
        <v>-211.00365302689494</v>
      </c>
      <c r="E43">
        <v>-208.06798217023763</v>
      </c>
      <c r="F43">
        <v>-205.12618837513472</v>
      </c>
      <c r="G43">
        <v>-202.18250949967432</v>
      </c>
      <c r="H43">
        <v>-199.24089864954905</v>
      </c>
      <c r="I43">
        <v>-181.82370467440992</v>
      </c>
      <c r="J43">
        <v>-165.78630418519549</v>
      </c>
      <c r="K43">
        <v>-150.57678813978819</v>
      </c>
      <c r="L43">
        <v>-124.87947727313389</v>
      </c>
      <c r="M43">
        <v>-105.0267356883719</v>
      </c>
      <c r="N43">
        <v>-90.254376757760994</v>
      </c>
      <c r="O43">
        <v>-72.712620507771334</v>
      </c>
      <c r="P43">
        <v>-63.286008166681121</v>
      </c>
      <c r="Q43">
        <v>-60.416305174312846</v>
      </c>
      <c r="R43">
        <v>-56.862717743301346</v>
      </c>
      <c r="S43">
        <v>-42.802285799197897</v>
      </c>
      <c r="T43">
        <v>-193.46108050856895</v>
      </c>
      <c r="U43">
        <v>-190.29646903212225</v>
      </c>
      <c r="V43">
        <v>-184.04592890932616</v>
      </c>
      <c r="W43">
        <v>-175.35946461740247</v>
      </c>
      <c r="X43">
        <v>-160.11282309267037</v>
      </c>
      <c r="Y43">
        <v>-136.4821983109899</v>
      </c>
      <c r="Z43">
        <v>-118.78796997829463</v>
      </c>
      <c r="AA43">
        <v>-93.301257028443601</v>
      </c>
      <c r="AB43">
        <v>-75.474008091100387</v>
      </c>
      <c r="AC43">
        <v>-57.766092383125176</v>
      </c>
      <c r="AD43">
        <v>-40.948608179345868</v>
      </c>
      <c r="AE43">
        <v>-50.494911416809757</v>
      </c>
      <c r="AF43">
        <v>-190.20905755516239</v>
      </c>
      <c r="AG43">
        <v>-187.31659553926033</v>
      </c>
      <c r="AH43">
        <v>-181.57850728374567</v>
      </c>
      <c r="AI43">
        <v>-173.54541255161345</v>
      </c>
      <c r="AJ43">
        <v>-159.26338423196586</v>
      </c>
      <c r="AK43">
        <v>-136.7850720800424</v>
      </c>
      <c r="AL43">
        <v>-119.43977103894602</v>
      </c>
      <c r="AM43">
        <v>-93.786945240007313</v>
      </c>
      <c r="AN43">
        <v>-75.615115571684925</v>
      </c>
      <c r="AO43">
        <v>-57.471790306631299</v>
      </c>
      <c r="AP43">
        <v>-40.508817370062125</v>
      </c>
      <c r="AQ43">
        <v>-51.821523418799089</v>
      </c>
      <c r="AR43">
        <v>-190.20959267283789</v>
      </c>
      <c r="AS43">
        <v>-187.31709527130735</v>
      </c>
      <c r="AT43">
        <v>-181.5789399689923</v>
      </c>
      <c r="AU43">
        <v>-173.5457587431024</v>
      </c>
      <c r="AV43">
        <v>-159.26359939707348</v>
      </c>
      <c r="AW43">
        <v>-136.777971990997</v>
      </c>
      <c r="AX43">
        <v>-119.43515766280603</v>
      </c>
      <c r="AY43">
        <v>-93.794901572027726</v>
      </c>
      <c r="AZ43">
        <v>-75.635965733309305</v>
      </c>
      <c r="BA43">
        <v>-57.509593259211371</v>
      </c>
      <c r="BB43">
        <v>-40.563536684675441</v>
      </c>
      <c r="BC43">
        <v>-51.808276562309437</v>
      </c>
      <c r="BD43">
        <v>1571.6033519129783</v>
      </c>
      <c r="BE43">
        <v>1571.6033519129783</v>
      </c>
      <c r="BF43">
        <v>1571.6033519129783</v>
      </c>
      <c r="BG43">
        <v>1571.6033519129783</v>
      </c>
      <c r="BH43">
        <v>1210.1345809729933</v>
      </c>
      <c r="BI43">
        <v>1210.1345809729933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25">
      <c r="A44">
        <v>282</v>
      </c>
      <c r="B44">
        <v>-216.24203199387668</v>
      </c>
      <c r="C44">
        <v>-213.0323064839769</v>
      </c>
      <c r="D44">
        <v>-209.67116241042055</v>
      </c>
      <c r="E44">
        <v>-206.27583970704381</v>
      </c>
      <c r="F44">
        <v>-202.85321682869207</v>
      </c>
      <c r="G44">
        <v>-199.40973795653932</v>
      </c>
      <c r="H44">
        <v>-195.95143486855122</v>
      </c>
      <c r="I44">
        <v>-175.18118394540193</v>
      </c>
      <c r="J44">
        <v>-155.66097337376544</v>
      </c>
      <c r="K44">
        <v>-137.00820979130134</v>
      </c>
      <c r="L44">
        <v>-105.08468810603105</v>
      </c>
      <c r="M44">
        <v>-80.310250032505081</v>
      </c>
      <c r="N44">
        <v>-62.029314855975848</v>
      </c>
      <c r="O44">
        <v>-40.841927552771537</v>
      </c>
      <c r="P44">
        <v>-30.943704245416857</v>
      </c>
      <c r="Q44">
        <v>-30.888056089224818</v>
      </c>
      <c r="R44">
        <v>-29.37569971770408</v>
      </c>
      <c r="S44">
        <v>-15.816601277610504</v>
      </c>
      <c r="T44">
        <v>-209.77164120249415</v>
      </c>
      <c r="U44">
        <v>-204.11888711802516</v>
      </c>
      <c r="V44">
        <v>-193.07952785081898</v>
      </c>
      <c r="W44">
        <v>-178.03995653711823</v>
      </c>
      <c r="X44">
        <v>-152.62267070705499</v>
      </c>
      <c r="Y44">
        <v>-116.39803448770157</v>
      </c>
      <c r="Z44">
        <v>-92.220496661706633</v>
      </c>
      <c r="AA44">
        <v>-62.565341861723496</v>
      </c>
      <c r="AB44">
        <v>-44.906578126730558</v>
      </c>
      <c r="AC44">
        <v>-28.846848660600834</v>
      </c>
      <c r="AD44">
        <v>-15.37018419245674</v>
      </c>
      <c r="AE44">
        <v>-26.583630972112289</v>
      </c>
      <c r="AF44">
        <v>-209.75789879844811</v>
      </c>
      <c r="AG44">
        <v>-204.10558506479251</v>
      </c>
      <c r="AH44">
        <v>-193.06710568692071</v>
      </c>
      <c r="AI44">
        <v>-178.02877739635557</v>
      </c>
      <c r="AJ44">
        <v>-152.61371522059488</v>
      </c>
      <c r="AK44">
        <v>-116.54400656844338</v>
      </c>
      <c r="AL44">
        <v>-92.393364918876699</v>
      </c>
      <c r="AM44">
        <v>-62.646521090073819</v>
      </c>
      <c r="AN44">
        <v>-44.825872792180682</v>
      </c>
      <c r="AO44">
        <v>-28.411439442428964</v>
      </c>
      <c r="AP44">
        <v>-14.528532683856163</v>
      </c>
      <c r="AQ44">
        <v>-27.758017855016234</v>
      </c>
      <c r="AR44">
        <v>-209.75883506841987</v>
      </c>
      <c r="AS44">
        <v>-204.1064458620335</v>
      </c>
      <c r="AT44">
        <v>-193.06782470540276</v>
      </c>
      <c r="AU44">
        <v>-178.02931641543347</v>
      </c>
      <c r="AV44">
        <v>-152.61399074991633</v>
      </c>
      <c r="AW44">
        <v>-116.54043758857847</v>
      </c>
      <c r="AX44">
        <v>-92.39524367490003</v>
      </c>
      <c r="AY44">
        <v>-62.662678751980799</v>
      </c>
      <c r="AZ44">
        <v>-44.854394229777924</v>
      </c>
      <c r="BA44">
        <v>-28.457476851102282</v>
      </c>
      <c r="BB44">
        <v>-14.593398819243014</v>
      </c>
      <c r="BC44">
        <v>-27.728435277354912</v>
      </c>
      <c r="BD44">
        <v>1809.9482270389985</v>
      </c>
      <c r="BE44">
        <v>1809.9482270389985</v>
      </c>
      <c r="BF44">
        <v>1809.9482270389985</v>
      </c>
      <c r="BG44">
        <v>1809.9482270389985</v>
      </c>
      <c r="BH44">
        <v>1393.6601348200288</v>
      </c>
      <c r="BI44">
        <v>1393.6601348200288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96035778874</v>
      </c>
      <c r="C45">
        <v>-201.82986900009303</v>
      </c>
      <c r="D45">
        <v>-194.22273707359653</v>
      </c>
      <c r="E45">
        <v>-186.92045310671332</v>
      </c>
      <c r="F45">
        <v>-179.91002378440896</v>
      </c>
      <c r="G45">
        <v>-173.17901259581262</v>
      </c>
      <c r="H45">
        <v>-166.7155161387758</v>
      </c>
      <c r="I45">
        <v>-132.94740723913281</v>
      </c>
      <c r="J45">
        <v>-107.17564484305872</v>
      </c>
      <c r="K45">
        <v>-86.443169404052881</v>
      </c>
      <c r="L45">
        <v>-56.930543523000459</v>
      </c>
      <c r="M45">
        <v>-37.628371748190602</v>
      </c>
      <c r="N45">
        <v>-24.456401341896374</v>
      </c>
      <c r="O45">
        <v>-8.3336265987019047</v>
      </c>
      <c r="P45">
        <v>3.7224365816521803</v>
      </c>
      <c r="Q45">
        <v>10.097640160491652</v>
      </c>
      <c r="R45">
        <v>8.4166649164627714</v>
      </c>
      <c r="S45">
        <v>-4.1996071667351611</v>
      </c>
      <c r="T45">
        <v>-211.69466487653861</v>
      </c>
      <c r="U45">
        <v>-201.7443832136432</v>
      </c>
      <c r="V45">
        <v>-182.61120038628238</v>
      </c>
      <c r="W45">
        <v>-157.25395779222529</v>
      </c>
      <c r="X45">
        <v>-116.64559337553462</v>
      </c>
      <c r="Y45">
        <v>-65.746572595645688</v>
      </c>
      <c r="Z45">
        <v>-38.116431376099058</v>
      </c>
      <c r="AA45">
        <v>-14.164495511358663</v>
      </c>
      <c r="AB45">
        <v>-4.7890246925443716</v>
      </c>
      <c r="AC45">
        <v>3.0602893065376917</v>
      </c>
      <c r="AD45">
        <v>8.4644800209621174</v>
      </c>
      <c r="AE45">
        <v>-8.5841535887322404</v>
      </c>
      <c r="AF45">
        <v>-211.69339813115417</v>
      </c>
      <c r="AG45">
        <v>-201.74313227580586</v>
      </c>
      <c r="AH45">
        <v>-182.60998416666715</v>
      </c>
      <c r="AI45">
        <v>-157.25279775770852</v>
      </c>
      <c r="AJ45">
        <v>-116.64455502968941</v>
      </c>
      <c r="AK45">
        <v>-65.819369528486789</v>
      </c>
      <c r="AL45">
        <v>-38.149437483568221</v>
      </c>
      <c r="AM45">
        <v>-14.043650187222436</v>
      </c>
      <c r="AN45">
        <v>-4.5194339569712412</v>
      </c>
      <c r="AO45">
        <v>3.5619634148508634</v>
      </c>
      <c r="AP45">
        <v>9.1415368338076259</v>
      </c>
      <c r="AQ45">
        <v>-10.567565010799266</v>
      </c>
      <c r="AR45">
        <v>-211.69422744222135</v>
      </c>
      <c r="AS45">
        <v>-201.74389096328281</v>
      </c>
      <c r="AT45">
        <v>-182.61061051823867</v>
      </c>
      <c r="AU45">
        <v>-157.25325689312993</v>
      </c>
      <c r="AV45">
        <v>-116.64477192203155</v>
      </c>
      <c r="AW45">
        <v>-65.821918374724333</v>
      </c>
      <c r="AX45">
        <v>-38.159916971234189</v>
      </c>
      <c r="AY45">
        <v>-14.064289328174356</v>
      </c>
      <c r="AZ45">
        <v>-4.5451020535572368</v>
      </c>
      <c r="BA45">
        <v>3.5267300517815432</v>
      </c>
      <c r="BB45">
        <v>9.0995806545293707</v>
      </c>
      <c r="BC45">
        <v>-10.472187561393758</v>
      </c>
      <c r="BD45">
        <v>2213.7802753462588</v>
      </c>
      <c r="BE45">
        <v>2213.7802753462588</v>
      </c>
      <c r="BF45">
        <v>2213.7802753462588</v>
      </c>
      <c r="BG45">
        <v>2213.7802753462588</v>
      </c>
      <c r="BH45">
        <v>1704.6108120166191</v>
      </c>
      <c r="BI45">
        <v>1704.6108120166191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532622922968</v>
      </c>
      <c r="C46">
        <v>-178.76211768608619</v>
      </c>
      <c r="D46">
        <v>-172.07267954572995</v>
      </c>
      <c r="E46">
        <v>-165.64266551658449</v>
      </c>
      <c r="F46">
        <v>-159.46170696086662</v>
      </c>
      <c r="G46">
        <v>-153.51985530927848</v>
      </c>
      <c r="H46">
        <v>-147.80756485413201</v>
      </c>
      <c r="I46">
        <v>-117.86679157068755</v>
      </c>
      <c r="J46">
        <v>-94.951834825208891</v>
      </c>
      <c r="K46">
        <v>-76.508041829394941</v>
      </c>
      <c r="L46">
        <v>-50.459359758098302</v>
      </c>
      <c r="M46">
        <v>-33.884663026945361</v>
      </c>
      <c r="N46">
        <v>-23.105845970710707</v>
      </c>
      <c r="O46">
        <v>-11.12894323025658</v>
      </c>
      <c r="P46">
        <v>-3.3989325295776669</v>
      </c>
      <c r="Q46">
        <v>1.6534817858539914</v>
      </c>
      <c r="R46">
        <v>4.0253326512767336</v>
      </c>
      <c r="S46">
        <v>6.3568772253894821</v>
      </c>
      <c r="T46">
        <v>-212.69667818748957</v>
      </c>
      <c r="U46">
        <v>-200.75856147042416</v>
      </c>
      <c r="V46">
        <v>-177.94724208632337</v>
      </c>
      <c r="W46">
        <v>-148.07358284311485</v>
      </c>
      <c r="X46">
        <v>-101.45927081974759</v>
      </c>
      <c r="Y46">
        <v>-47.319016687163085</v>
      </c>
      <c r="Z46">
        <v>-22.82055487149437</v>
      </c>
      <c r="AA46">
        <v>-11.471882357322327</v>
      </c>
      <c r="AB46">
        <v>-13.447393419133494</v>
      </c>
      <c r="AC46">
        <v>-12.855346414313781</v>
      </c>
      <c r="AD46">
        <v>27.630643518531951</v>
      </c>
      <c r="AE46">
        <v>72.119259425742698</v>
      </c>
      <c r="AF46">
        <v>-180.19432932711334</v>
      </c>
      <c r="AG46">
        <v>-173.79104289943825</v>
      </c>
      <c r="AH46">
        <v>-160.98407747305538</v>
      </c>
      <c r="AI46">
        <v>-142.89019460575514</v>
      </c>
      <c r="AJ46">
        <v>-110.67191630485904</v>
      </c>
      <c r="AK46">
        <v>-62.417379503234905</v>
      </c>
      <c r="AL46">
        <v>-30.91304368397968</v>
      </c>
      <c r="AM46">
        <v>-2.9537786130769823</v>
      </c>
      <c r="AN46">
        <v>-0.37915258368090288</v>
      </c>
      <c r="AO46">
        <v>-9.3241091909334468</v>
      </c>
      <c r="AP46">
        <v>23.426656475618728</v>
      </c>
      <c r="AQ46">
        <v>119.15944231194457</v>
      </c>
      <c r="AR46">
        <v>-181.90036542480624</v>
      </c>
      <c r="AS46">
        <v>-175.20658977538324</v>
      </c>
      <c r="AT46">
        <v>-161.87455698062132</v>
      </c>
      <c r="AU46">
        <v>-143.16242482359422</v>
      </c>
      <c r="AV46">
        <v>-110.18858240843893</v>
      </c>
      <c r="AW46">
        <v>-61.629692254451875</v>
      </c>
      <c r="AX46">
        <v>-30.500673697662766</v>
      </c>
      <c r="AY46">
        <v>-3.4194769069922222</v>
      </c>
      <c r="AZ46">
        <v>-1.0824611949167977</v>
      </c>
      <c r="BA46">
        <v>-9.5111735267445354</v>
      </c>
      <c r="BB46">
        <v>23.626567757651788</v>
      </c>
      <c r="BC46">
        <v>116.72343896820314</v>
      </c>
      <c r="BD46">
        <v>2253.6802642071002</v>
      </c>
      <c r="BE46">
        <v>2253.6802642071002</v>
      </c>
      <c r="BF46">
        <v>2253.6802642071002</v>
      </c>
      <c r="BG46">
        <v>2253.6802642071002</v>
      </c>
      <c r="BH46">
        <v>1735.3338034394671</v>
      </c>
      <c r="BI46">
        <v>1735.3338034394671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213118670673</v>
      </c>
      <c r="C47">
        <v>-82.918316620873284</v>
      </c>
      <c r="D47">
        <v>-70.005416045735714</v>
      </c>
      <c r="E47">
        <v>-57.855363599271378</v>
      </c>
      <c r="F47">
        <v>-46.429296558063157</v>
      </c>
      <c r="G47">
        <v>-35.690162962902853</v>
      </c>
      <c r="H47">
        <v>-25.602641248227975</v>
      </c>
      <c r="I47">
        <v>23.017308934374093</v>
      </c>
      <c r="J47">
        <v>54.197024488997492</v>
      </c>
      <c r="K47">
        <v>74.505914344767532</v>
      </c>
      <c r="L47">
        <v>93.981080018115051</v>
      </c>
      <c r="M47">
        <v>98.508229319797934</v>
      </c>
      <c r="N47">
        <v>96.930095625862506</v>
      </c>
      <c r="O47">
        <v>90.837772039914356</v>
      </c>
      <c r="P47">
        <v>87.018648500431027</v>
      </c>
      <c r="Q47">
        <v>85.78105814194943</v>
      </c>
      <c r="R47">
        <v>77.786315925860649</v>
      </c>
      <c r="S47">
        <v>43.058327425815612</v>
      </c>
      <c r="T47">
        <v>-117.76236761803422</v>
      </c>
      <c r="U47">
        <v>-101.11906395374633</v>
      </c>
      <c r="V47">
        <v>-69.626861811464821</v>
      </c>
      <c r="W47">
        <v>-29.127717122942943</v>
      </c>
      <c r="X47">
        <v>31.661998892920234</v>
      </c>
      <c r="Y47">
        <v>94.049497407697956</v>
      </c>
      <c r="Z47">
        <v>114.04409316390161</v>
      </c>
      <c r="AA47">
        <v>104.50863448506209</v>
      </c>
      <c r="AB47">
        <v>82.394172146786758</v>
      </c>
      <c r="AC47">
        <v>62.519783214702031</v>
      </c>
      <c r="AD47">
        <v>72.371939581651546</v>
      </c>
      <c r="AE47">
        <v>96.396282912677506</v>
      </c>
      <c r="AF47">
        <v>-85.259637700254643</v>
      </c>
      <c r="AG47">
        <v>-74.150372518149439</v>
      </c>
      <c r="AH47">
        <v>-52.661072864716857</v>
      </c>
      <c r="AI47">
        <v>-23.939949502185947</v>
      </c>
      <c r="AJ47">
        <v>22.456010225335511</v>
      </c>
      <c r="AK47">
        <v>79.233822391890712</v>
      </c>
      <c r="AL47">
        <v>106.22568891872763</v>
      </c>
      <c r="AM47">
        <v>113.14715794564674</v>
      </c>
      <c r="AN47">
        <v>95.641369229431746</v>
      </c>
      <c r="AO47">
        <v>66.231599189419185</v>
      </c>
      <c r="AP47">
        <v>66.654680124894895</v>
      </c>
      <c r="AQ47">
        <v>142.33341761302941</v>
      </c>
      <c r="AR47">
        <v>-86.966352098815094</v>
      </c>
      <c r="AS47">
        <v>-75.56650279201223</v>
      </c>
      <c r="AT47">
        <v>-53.551959434982798</v>
      </c>
      <c r="AU47">
        <v>-24.212367628545088</v>
      </c>
      <c r="AV47">
        <v>22.939461461846459</v>
      </c>
      <c r="AW47">
        <v>80.006092313802057</v>
      </c>
      <c r="AX47">
        <v>106.62762404511493</v>
      </c>
      <c r="AY47">
        <v>112.69521595839223</v>
      </c>
      <c r="AZ47">
        <v>94.962008870045835</v>
      </c>
      <c r="BA47">
        <v>66.07089641827865</v>
      </c>
      <c r="BB47">
        <v>66.980842213463788</v>
      </c>
      <c r="BC47">
        <v>139.98514015609163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6440105020375</v>
      </c>
      <c r="C48">
        <v>-51.183919330954829</v>
      </c>
      <c r="D48">
        <v>-41.936216009577919</v>
      </c>
      <c r="E48">
        <v>-33.212043612489623</v>
      </c>
      <c r="F48">
        <v>-24.985572134056596</v>
      </c>
      <c r="G48">
        <v>-17.232150494690678</v>
      </c>
      <c r="H48">
        <v>-9.928254846489903</v>
      </c>
      <c r="I48">
        <v>25.642406778934589</v>
      </c>
      <c r="J48">
        <v>48.987179892766783</v>
      </c>
      <c r="K48">
        <v>64.616179025691267</v>
      </c>
      <c r="L48">
        <v>80.525123975902019</v>
      </c>
      <c r="M48">
        <v>85.114559049955304</v>
      </c>
      <c r="N48">
        <v>84.658826947937854</v>
      </c>
      <c r="O48">
        <v>80.273510653011627</v>
      </c>
      <c r="P48">
        <v>76.446608681011028</v>
      </c>
      <c r="Q48">
        <v>76.254215889503953</v>
      </c>
      <c r="R48">
        <v>75.104785204217762</v>
      </c>
      <c r="S48">
        <v>66.337385010120443</v>
      </c>
      <c r="T48">
        <v>-62.063582444759625</v>
      </c>
      <c r="U48">
        <v>-51.963550817290816</v>
      </c>
      <c r="V48">
        <v>-32.627398010647987</v>
      </c>
      <c r="W48">
        <v>-7.2375390333133396</v>
      </c>
      <c r="X48">
        <v>32.469340660027243</v>
      </c>
      <c r="Y48">
        <v>77.710103729774218</v>
      </c>
      <c r="Z48">
        <v>96.699626605982544</v>
      </c>
      <c r="AA48">
        <v>98.352246624293443</v>
      </c>
      <c r="AB48">
        <v>85.184712349217349</v>
      </c>
      <c r="AC48">
        <v>68.336556891399681</v>
      </c>
      <c r="AD48">
        <v>78.04850866452432</v>
      </c>
      <c r="AE48">
        <v>121.87046547579961</v>
      </c>
      <c r="AF48">
        <v>-47.160022460643461</v>
      </c>
      <c r="AG48">
        <v>-39.599646602842192</v>
      </c>
      <c r="AH48">
        <v>-24.853846496197679</v>
      </c>
      <c r="AI48">
        <v>-4.8686190940474408</v>
      </c>
      <c r="AJ48">
        <v>28.234429109257192</v>
      </c>
      <c r="AK48">
        <v>70.952439418005895</v>
      </c>
      <c r="AL48">
        <v>93.238523512651355</v>
      </c>
      <c r="AM48">
        <v>102.6031102952707</v>
      </c>
      <c r="AN48">
        <v>91.616051358456502</v>
      </c>
      <c r="AO48">
        <v>70.310702628897729</v>
      </c>
      <c r="AP48">
        <v>76.673397785760329</v>
      </c>
      <c r="AQ48">
        <v>148.52649552130615</v>
      </c>
      <c r="AR48">
        <v>-47.155803181757953</v>
      </c>
      <c r="AS48">
        <v>-39.596326835991746</v>
      </c>
      <c r="AT48">
        <v>-24.852195521705632</v>
      </c>
      <c r="AU48">
        <v>-4.8690353915360749</v>
      </c>
      <c r="AV48">
        <v>28.231159051268843</v>
      </c>
      <c r="AW48">
        <v>70.935162210551752</v>
      </c>
      <c r="AX48">
        <v>93.211409802505315</v>
      </c>
      <c r="AY48">
        <v>102.57561172064437</v>
      </c>
      <c r="AZ48">
        <v>91.602999818694443</v>
      </c>
      <c r="BA48">
        <v>70.325783754690491</v>
      </c>
      <c r="BB48">
        <v>76.581602147313276</v>
      </c>
      <c r="BC48">
        <v>148.03974791759885</v>
      </c>
      <c r="BD48">
        <v>2954.4089440354951</v>
      </c>
      <c r="BE48">
        <v>2954.4089440354951</v>
      </c>
      <c r="BF48">
        <v>2954.4089440354951</v>
      </c>
      <c r="BG48">
        <v>2954.4089440354951</v>
      </c>
      <c r="BH48">
        <v>2274.8948869073315</v>
      </c>
      <c r="BI48">
        <v>2274.8948869073315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31226865925</v>
      </c>
      <c r="C49">
        <v>-19.863805346274148</v>
      </c>
      <c r="D49">
        <v>-15.523374778246696</v>
      </c>
      <c r="E49">
        <v>-11.488267554235488</v>
      </c>
      <c r="F49">
        <v>-7.7420084610049784</v>
      </c>
      <c r="G49">
        <v>-4.2689044273681862</v>
      </c>
      <c r="H49">
        <v>-1.0540095484656842</v>
      </c>
      <c r="I49">
        <v>13.56392703201946</v>
      </c>
      <c r="J49">
        <v>21.635148911430328</v>
      </c>
      <c r="K49">
        <v>25.641640484882281</v>
      </c>
      <c r="L49">
        <v>26.336934683106051</v>
      </c>
      <c r="M49">
        <v>22.596065040611581</v>
      </c>
      <c r="N49">
        <v>17.907689389217648</v>
      </c>
      <c r="O49">
        <v>11.097046024290332</v>
      </c>
      <c r="P49">
        <v>9.4960140545464338</v>
      </c>
      <c r="Q49">
        <v>16.495339994681974</v>
      </c>
      <c r="R49">
        <v>22.929175295559741</v>
      </c>
      <c r="S49">
        <v>28.10854346944565</v>
      </c>
      <c r="T49">
        <v>-11.817660190858724</v>
      </c>
      <c r="U49">
        <v>-8.5891053856498178</v>
      </c>
      <c r="V49">
        <v>-2.3150365623252069</v>
      </c>
      <c r="W49">
        <v>6.1235379340264515</v>
      </c>
      <c r="X49">
        <v>19.834076631022601</v>
      </c>
      <c r="Y49">
        <v>36.346349480286534</v>
      </c>
      <c r="Z49">
        <v>43.180292693147656</v>
      </c>
      <c r="AA49">
        <v>40.367490618165583</v>
      </c>
      <c r="AB49">
        <v>29.142172137521865</v>
      </c>
      <c r="AC49">
        <v>14.078802430847123</v>
      </c>
      <c r="AD49">
        <v>28.204647993817154</v>
      </c>
      <c r="AE49">
        <v>85.180003147272217</v>
      </c>
      <c r="AF49">
        <v>-11.837568750671796</v>
      </c>
      <c r="AG49">
        <v>-8.609945771583666</v>
      </c>
      <c r="AH49">
        <v>-2.3374530846623913</v>
      </c>
      <c r="AI49">
        <v>6.0995376060378472</v>
      </c>
      <c r="AJ49">
        <v>19.809099128409169</v>
      </c>
      <c r="AK49">
        <v>36.383898216063443</v>
      </c>
      <c r="AL49">
        <v>43.286176887392877</v>
      </c>
      <c r="AM49">
        <v>40.546469890089881</v>
      </c>
      <c r="AN49">
        <v>29.233283096422173</v>
      </c>
      <c r="AO49">
        <v>13.790268639107191</v>
      </c>
      <c r="AP49">
        <v>29.530579099843745</v>
      </c>
      <c r="AQ49">
        <v>95.61617502677332</v>
      </c>
      <c r="AR49">
        <v>-11.810859628012537</v>
      </c>
      <c r="AS49">
        <v>-8.5831296879392696</v>
      </c>
      <c r="AT49">
        <v>-2.3105730074583777</v>
      </c>
      <c r="AU49">
        <v>6.1261693680648985</v>
      </c>
      <c r="AV49">
        <v>19.834296883642839</v>
      </c>
      <c r="AW49">
        <v>36.399055690811217</v>
      </c>
      <c r="AX49">
        <v>43.292568597930668</v>
      </c>
      <c r="AY49">
        <v>40.547184008481935</v>
      </c>
      <c r="AZ49">
        <v>29.240679317607334</v>
      </c>
      <c r="BA49">
        <v>13.817505738686481</v>
      </c>
      <c r="BB49">
        <v>29.448536462448256</v>
      </c>
      <c r="BC49">
        <v>95.162754572226461</v>
      </c>
      <c r="BD49">
        <v>2350.7181931464415</v>
      </c>
      <c r="BE49">
        <v>2350.7181931464415</v>
      </c>
      <c r="BF49">
        <v>2350.7181931464415</v>
      </c>
      <c r="BG49">
        <v>2350.7181931464415</v>
      </c>
      <c r="BH49">
        <v>1810.0530087227601</v>
      </c>
      <c r="BI49">
        <v>1810.0530087227601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4009829728584</v>
      </c>
      <c r="C50">
        <v>6.4854327462100789</v>
      </c>
      <c r="D50">
        <v>4.9636581828667312</v>
      </c>
      <c r="E50">
        <v>3.4574520455869786</v>
      </c>
      <c r="F50">
        <v>1.9676740021577765</v>
      </c>
      <c r="G50">
        <v>0.4951115171377557</v>
      </c>
      <c r="H50">
        <v>-0.9595162632725085</v>
      </c>
      <c r="I50">
        <v>-9.278093310081184</v>
      </c>
      <c r="J50">
        <v>-16.614947268215676</v>
      </c>
      <c r="K50">
        <v>-23.209304530137224</v>
      </c>
      <c r="L50">
        <v>-34.041906684669634</v>
      </c>
      <c r="M50">
        <v>-41.929061261770649</v>
      </c>
      <c r="N50">
        <v>-47.207479864250431</v>
      </c>
      <c r="O50">
        <v>-51.954377507272</v>
      </c>
      <c r="P50">
        <v>-50.222976796052905</v>
      </c>
      <c r="Q50">
        <v>-39.056948057510851</v>
      </c>
      <c r="R50">
        <v>-27.021264660611333</v>
      </c>
      <c r="S50">
        <v>-7.4759676536627353</v>
      </c>
      <c r="T50">
        <v>0.71969696362327029</v>
      </c>
      <c r="U50">
        <v>-1.0695552543765059</v>
      </c>
      <c r="V50">
        <v>-4.3690393614257559</v>
      </c>
      <c r="W50">
        <v>-8.4283809624531578</v>
      </c>
      <c r="X50">
        <v>-14.06067411789523</v>
      </c>
      <c r="Y50">
        <v>-19.20125081210783</v>
      </c>
      <c r="Z50">
        <v>-21.19410884783235</v>
      </c>
      <c r="AA50">
        <v>-24.404603559928656</v>
      </c>
      <c r="AB50">
        <v>-29.015011165552593</v>
      </c>
      <c r="AC50">
        <v>-34.346111031263796</v>
      </c>
      <c r="AD50">
        <v>-4.1283191384869351</v>
      </c>
      <c r="AE50">
        <v>59.941614235863653</v>
      </c>
      <c r="AF50">
        <v>5.3264823671794055</v>
      </c>
      <c r="AG50">
        <v>2.7523889961493522</v>
      </c>
      <c r="AH50">
        <v>-1.9657251690482354</v>
      </c>
      <c r="AI50">
        <v>-7.6954737578858321</v>
      </c>
      <c r="AJ50">
        <v>-15.369224734563952</v>
      </c>
      <c r="AK50">
        <v>-21.37388656883288</v>
      </c>
      <c r="AL50">
        <v>-22.407435537257491</v>
      </c>
      <c r="AM50">
        <v>-23.322804837618978</v>
      </c>
      <c r="AN50">
        <v>-27.429278206849634</v>
      </c>
      <c r="AO50">
        <v>-34.395166666296163</v>
      </c>
      <c r="AP50">
        <v>-3.443417090578313</v>
      </c>
      <c r="AQ50">
        <v>76.997076391643958</v>
      </c>
      <c r="AR50">
        <v>5.327913008844817</v>
      </c>
      <c r="AS50">
        <v>2.753497097686894</v>
      </c>
      <c r="AT50">
        <v>-1.9652161202175777</v>
      </c>
      <c r="AU50">
        <v>-7.695708377185376</v>
      </c>
      <c r="AV50">
        <v>-15.370490817701032</v>
      </c>
      <c r="AW50">
        <v>-21.37339202839636</v>
      </c>
      <c r="AX50">
        <v>-22.406046916284005</v>
      </c>
      <c r="AY50">
        <v>-23.31990806595817</v>
      </c>
      <c r="AZ50">
        <v>-27.420831285904015</v>
      </c>
      <c r="BA50">
        <v>-34.37126859693926</v>
      </c>
      <c r="BB50">
        <v>-3.5670494266668018</v>
      </c>
      <c r="BC50">
        <v>76.417215075029745</v>
      </c>
      <c r="BD50">
        <v>1681.9740812045143</v>
      </c>
      <c r="BE50">
        <v>1681.9740812045143</v>
      </c>
      <c r="BF50">
        <v>1681.9740812045143</v>
      </c>
      <c r="BG50">
        <v>1681.9740812045143</v>
      </c>
      <c r="BH50">
        <v>1295.120042527476</v>
      </c>
      <c r="BI50">
        <v>1295.120042527476</v>
      </c>
      <c r="BJ50" t="s">
        <v>65</v>
      </c>
      <c r="BK50" t="s">
        <v>65</v>
      </c>
      <c r="BL50">
        <v>32.524375058057934</v>
      </c>
      <c r="BM50">
        <v>200</v>
      </c>
    </row>
    <row r="51" spans="1:65" x14ac:dyDescent="0.25">
      <c r="A51">
        <v>289</v>
      </c>
      <c r="B51">
        <v>5.0872163377615323</v>
      </c>
      <c r="C51">
        <v>-1.4922772360585062</v>
      </c>
      <c r="D51">
        <v>-7.9289000913198429</v>
      </c>
      <c r="E51">
        <v>-14.007131172818903</v>
      </c>
      <c r="F51">
        <v>-19.744004687043752</v>
      </c>
      <c r="G51">
        <v>-25.155793622666998</v>
      </c>
      <c r="H51">
        <v>-30.258042732466475</v>
      </c>
      <c r="I51">
        <v>-55.157628642089691</v>
      </c>
      <c r="J51">
        <v>-71.708238808871343</v>
      </c>
      <c r="K51">
        <v>-82.670774391348445</v>
      </c>
      <c r="L51">
        <v>-93.40419041891937</v>
      </c>
      <c r="M51">
        <v>-95.337161260151547</v>
      </c>
      <c r="N51">
        <v>-92.885107906998115</v>
      </c>
      <c r="O51">
        <v>-83.980691997199429</v>
      </c>
      <c r="P51">
        <v>-71.045838934412288</v>
      </c>
      <c r="Q51">
        <v>-55.107517360121896</v>
      </c>
      <c r="R51">
        <v>-41.726968806784711</v>
      </c>
      <c r="S51">
        <v>-17.502717745559863</v>
      </c>
      <c r="T51">
        <v>22.518560489520127</v>
      </c>
      <c r="U51">
        <v>13.225236313040845</v>
      </c>
      <c r="V51">
        <v>-4.2219950641626811</v>
      </c>
      <c r="W51">
        <v>-26.34487675073488</v>
      </c>
      <c r="X51">
        <v>-58.623675194921717</v>
      </c>
      <c r="Y51">
        <v>-89.694594224419902</v>
      </c>
      <c r="Z51">
        <v>-97.450210433527729</v>
      </c>
      <c r="AA51">
        <v>-88.347245925325879</v>
      </c>
      <c r="AB51">
        <v>-75.186834346164034</v>
      </c>
      <c r="AC51">
        <v>-62.219147502453538</v>
      </c>
      <c r="AD51">
        <v>-21.342201776939977</v>
      </c>
      <c r="AE51">
        <v>38.7415112352843</v>
      </c>
      <c r="AF51">
        <v>22.53691197899435</v>
      </c>
      <c r="AG51">
        <v>13.24207296033525</v>
      </c>
      <c r="AH51">
        <v>-4.2080130154252551</v>
      </c>
      <c r="AI51">
        <v>-26.334539451184426</v>
      </c>
      <c r="AJ51">
        <v>-58.618735222965292</v>
      </c>
      <c r="AK51">
        <v>-89.836970310280535</v>
      </c>
      <c r="AL51">
        <v>-97.714256741463842</v>
      </c>
      <c r="AM51">
        <v>-88.72801261982238</v>
      </c>
      <c r="AN51">
        <v>-75.57647989048094</v>
      </c>
      <c r="AO51">
        <v>-62.451901049616623</v>
      </c>
      <c r="AP51">
        <v>-19.085413963179921</v>
      </c>
      <c r="AQ51">
        <v>49.935304379730567</v>
      </c>
      <c r="AR51">
        <v>22.537634311694045</v>
      </c>
      <c r="AS51">
        <v>13.242726731732892</v>
      </c>
      <c r="AT51">
        <v>-4.2074872264673271</v>
      </c>
      <c r="AU51">
        <v>-26.334174203319211</v>
      </c>
      <c r="AV51">
        <v>-58.618598752287127</v>
      </c>
      <c r="AW51">
        <v>-89.825428388508882</v>
      </c>
      <c r="AX51">
        <v>-97.697936916975308</v>
      </c>
      <c r="AY51">
        <v>-88.718750921476385</v>
      </c>
      <c r="AZ51">
        <v>-75.578718233636209</v>
      </c>
      <c r="BA51">
        <v>-62.465277864978411</v>
      </c>
      <c r="BB51">
        <v>-19.256564489866861</v>
      </c>
      <c r="BC51">
        <v>49.385800315557979</v>
      </c>
      <c r="BD51">
        <v>1360.0786810682914</v>
      </c>
      <c r="BE51">
        <v>1360.0786810682914</v>
      </c>
      <c r="BF51">
        <v>1360.0786810682914</v>
      </c>
      <c r="BG51">
        <v>1360.0786810682914</v>
      </c>
      <c r="BH51">
        <v>1047.2605844225845</v>
      </c>
      <c r="BI51">
        <v>1047.2605844225845</v>
      </c>
      <c r="BJ51" t="s">
        <v>65</v>
      </c>
      <c r="BK51" t="s">
        <v>65</v>
      </c>
      <c r="BL51">
        <v>33.669899999999998</v>
      </c>
      <c r="BM51">
        <v>200</v>
      </c>
    </row>
    <row r="52" spans="1:65" x14ac:dyDescent="0.25">
      <c r="A52">
        <v>290</v>
      </c>
      <c r="B52">
        <v>4.1098438714155803</v>
      </c>
      <c r="C52">
        <v>-2.503000127316926</v>
      </c>
      <c r="D52">
        <v>-9.0245112731232595</v>
      </c>
      <c r="E52">
        <v>-15.234479671327808</v>
      </c>
      <c r="F52">
        <v>-21.145752578122096</v>
      </c>
      <c r="G52">
        <v>-26.770660829776237</v>
      </c>
      <c r="H52">
        <v>-32.121039708031127</v>
      </c>
      <c r="I52">
        <v>-59.063407046844524</v>
      </c>
      <c r="J52">
        <v>-78.151169293598912</v>
      </c>
      <c r="K52">
        <v>-91.785571522936678</v>
      </c>
      <c r="L52">
        <v>-107.3283006211432</v>
      </c>
      <c r="M52">
        <v>-112.64204883917238</v>
      </c>
      <c r="N52">
        <v>-111.96975918236623</v>
      </c>
      <c r="O52">
        <v>-103.05967988759359</v>
      </c>
      <c r="P52">
        <v>-86.589863708837967</v>
      </c>
      <c r="Q52">
        <v>-68.364801625174366</v>
      </c>
      <c r="R52">
        <v>-60.325863162659573</v>
      </c>
      <c r="S52">
        <v>-57.433146570999362</v>
      </c>
      <c r="T52">
        <v>8.7225929917725953</v>
      </c>
      <c r="U52">
        <v>2.2103364542161441</v>
      </c>
      <c r="V52">
        <v>-10.439282136772698</v>
      </c>
      <c r="W52">
        <v>-27.46330327655734</v>
      </c>
      <c r="X52">
        <v>-55.293689594895845</v>
      </c>
      <c r="Y52">
        <v>-90.39035598670371</v>
      </c>
      <c r="Z52">
        <v>-107.63083626446124</v>
      </c>
      <c r="AA52">
        <v>-111.47192181686771</v>
      </c>
      <c r="AB52">
        <v>-97.765821527033694</v>
      </c>
      <c r="AC52">
        <v>-73.662730226320278</v>
      </c>
      <c r="AD52">
        <v>-55.235662371253547</v>
      </c>
      <c r="AE52">
        <v>-99.49984006684933</v>
      </c>
      <c r="AF52">
        <v>8.7113242522864063</v>
      </c>
      <c r="AG52">
        <v>2.1996729874518284</v>
      </c>
      <c r="AH52">
        <v>-10.448782683873809</v>
      </c>
      <c r="AI52">
        <v>-27.47126562594536</v>
      </c>
      <c r="AJ52">
        <v>-55.299202781172937</v>
      </c>
      <c r="AK52">
        <v>-90.537257944208051</v>
      </c>
      <c r="AL52">
        <v>-107.93229742180742</v>
      </c>
      <c r="AM52">
        <v>-112.02626336439582</v>
      </c>
      <c r="AN52">
        <v>-98.388218493148003</v>
      </c>
      <c r="AO52">
        <v>-73.846510279617291</v>
      </c>
      <c r="AP52">
        <v>-55.240143585758645</v>
      </c>
      <c r="AQ52">
        <v>-106.84275284198509</v>
      </c>
      <c r="AR52">
        <v>8.7119951632047545</v>
      </c>
      <c r="AS52">
        <v>2.2001936592931646</v>
      </c>
      <c r="AT52">
        <v>-10.44853916919164</v>
      </c>
      <c r="AU52">
        <v>-27.471361719571263</v>
      </c>
      <c r="AV52">
        <v>-55.299755834112283</v>
      </c>
      <c r="AW52">
        <v>-90.52595560227833</v>
      </c>
      <c r="AX52">
        <v>-107.9122824983575</v>
      </c>
      <c r="AY52">
        <v>-112.00583534741408</v>
      </c>
      <c r="AZ52">
        <v>-98.381373753760599</v>
      </c>
      <c r="BA52">
        <v>-73.869270969267873</v>
      </c>
      <c r="BB52">
        <v>-55.26495993045215</v>
      </c>
      <c r="BC52">
        <v>-106.57986711936746</v>
      </c>
      <c r="BD52">
        <v>1132.5817357347514</v>
      </c>
      <c r="BE52">
        <v>1132.5817357347514</v>
      </c>
      <c r="BF52">
        <v>1132.5817357347514</v>
      </c>
      <c r="BG52">
        <v>1132.5817357347514</v>
      </c>
      <c r="BH52">
        <v>872.08793651575866</v>
      </c>
      <c r="BI52">
        <v>872.08793651575866</v>
      </c>
      <c r="BJ52" t="s">
        <v>65</v>
      </c>
      <c r="BK52" t="s">
        <v>65</v>
      </c>
      <c r="BL52">
        <v>31.177064609784978</v>
      </c>
      <c r="BM52">
        <v>200</v>
      </c>
    </row>
    <row r="53" spans="1:65" x14ac:dyDescent="0.25">
      <c r="A53">
        <v>291</v>
      </c>
      <c r="B53">
        <v>1.0352949004312912</v>
      </c>
      <c r="C53">
        <v>-12.69913046516441</v>
      </c>
      <c r="D53">
        <v>-26.14722734129181</v>
      </c>
      <c r="E53">
        <v>-38.858697141425303</v>
      </c>
      <c r="F53">
        <v>-50.868512084445356</v>
      </c>
      <c r="G53">
        <v>-62.210084083091992</v>
      </c>
      <c r="H53">
        <v>-72.915332269661363</v>
      </c>
      <c r="I53">
        <v>-125.39912533473453</v>
      </c>
      <c r="J53">
        <v>-160.93420970062175</v>
      </c>
      <c r="K53">
        <v>-184.87121881636537</v>
      </c>
      <c r="L53">
        <v>-209.64393563007701</v>
      </c>
      <c r="M53">
        <v>-216.09614913433691</v>
      </c>
      <c r="N53">
        <v>-213.31906052825272</v>
      </c>
      <c r="O53">
        <v>-199.34636647071616</v>
      </c>
      <c r="P53">
        <v>-179.27626380019373</v>
      </c>
      <c r="Q53">
        <v>-157.47026242333214</v>
      </c>
      <c r="R53">
        <v>-140.176430194055</v>
      </c>
      <c r="S53">
        <v>-107.21443097945614</v>
      </c>
      <c r="T53">
        <v>11.784340867124349</v>
      </c>
      <c r="U53">
        <v>-2.4565703928929041</v>
      </c>
      <c r="V53">
        <v>-29.812408386292038</v>
      </c>
      <c r="W53">
        <v>-65.955368329219453</v>
      </c>
      <c r="X53">
        <v>-123.20686286789729</v>
      </c>
      <c r="Y53">
        <v>-191.89206866934884</v>
      </c>
      <c r="Z53">
        <v>-223.70010534621409</v>
      </c>
      <c r="AA53">
        <v>-231.86660084673366</v>
      </c>
      <c r="AB53">
        <v>-212.5632740797665</v>
      </c>
      <c r="AC53">
        <v>-178.84061071264449</v>
      </c>
      <c r="AD53">
        <v>-125.40591650259225</v>
      </c>
      <c r="AE53">
        <v>-116.76067063622814</v>
      </c>
      <c r="AF53">
        <v>11.763043909245249</v>
      </c>
      <c r="AG53">
        <v>-2.4763266852070172</v>
      </c>
      <c r="AH53">
        <v>-29.829246468865492</v>
      </c>
      <c r="AI53">
        <v>-65.968444708635616</v>
      </c>
      <c r="AJ53">
        <v>-123.21425403770688</v>
      </c>
      <c r="AK53">
        <v>-192.19604383093954</v>
      </c>
      <c r="AL53">
        <v>-224.3149302081687</v>
      </c>
      <c r="AM53">
        <v>-233.00963606144242</v>
      </c>
      <c r="AN53">
        <v>-214.02337618297796</v>
      </c>
      <c r="AO53">
        <v>-179.95102494803129</v>
      </c>
      <c r="AP53">
        <v>-124.70366706800236</v>
      </c>
      <c r="AQ53">
        <v>-116.33098043398988</v>
      </c>
      <c r="AR53">
        <v>11.766026146777589</v>
      </c>
      <c r="AS53">
        <v>-2.4736271271844079</v>
      </c>
      <c r="AT53">
        <v>-29.827076354443857</v>
      </c>
      <c r="AU53">
        <v>-65.966942883179385</v>
      </c>
      <c r="AV53">
        <v>-123.21371741821345</v>
      </c>
      <c r="AW53">
        <v>-192.17143695383805</v>
      </c>
      <c r="AX53">
        <v>-224.27407827810492</v>
      </c>
      <c r="AY53">
        <v>-232.96771784350307</v>
      </c>
      <c r="AZ53">
        <v>-213.99955127214113</v>
      </c>
      <c r="BA53">
        <v>-179.9578183055124</v>
      </c>
      <c r="BB53">
        <v>-124.81399946267322</v>
      </c>
      <c r="BC53">
        <v>-116.50424999715851</v>
      </c>
      <c r="BD53">
        <v>400</v>
      </c>
      <c r="BE53">
        <v>400</v>
      </c>
      <c r="BF53">
        <v>400</v>
      </c>
      <c r="BG53">
        <v>400</v>
      </c>
      <c r="BH53">
        <v>308</v>
      </c>
      <c r="BI53">
        <v>308</v>
      </c>
      <c r="BJ53" t="s">
        <v>65</v>
      </c>
      <c r="BK53" t="s">
        <v>65</v>
      </c>
      <c r="BL53">
        <v>28.315277352688756</v>
      </c>
      <c r="BM53">
        <v>200</v>
      </c>
    </row>
    <row r="54" spans="1:65" x14ac:dyDescent="0.25">
      <c r="A54">
        <v>292</v>
      </c>
      <c r="B54">
        <v>-3.1673630879117813</v>
      </c>
      <c r="C54">
        <v>-12.984209118507145</v>
      </c>
      <c r="D54">
        <v>-22.620362609558423</v>
      </c>
      <c r="E54">
        <v>-31.751757499697344</v>
      </c>
      <c r="F54">
        <v>-40.400906856423099</v>
      </c>
      <c r="G54">
        <v>-48.589363211932607</v>
      </c>
      <c r="H54">
        <v>-56.337758970230745</v>
      </c>
      <c r="I54">
        <v>-94.635761098116816</v>
      </c>
      <c r="J54">
        <v>-120.84815450199412</v>
      </c>
      <c r="K54">
        <v>-138.69098526251082</v>
      </c>
      <c r="L54">
        <v>-157.12332384779725</v>
      </c>
      <c r="M54">
        <v>-161.20986634354827</v>
      </c>
      <c r="N54">
        <v>-157.51322462520119</v>
      </c>
      <c r="O54">
        <v>-141.73186577096601</v>
      </c>
      <c r="P54">
        <v>-117.13049060907872</v>
      </c>
      <c r="Q54">
        <v>-89.724448547161558</v>
      </c>
      <c r="R54">
        <v>-73.546675089943975</v>
      </c>
      <c r="S54">
        <v>-54.11961090951899</v>
      </c>
      <c r="T54">
        <v>-5.8105473031665191</v>
      </c>
      <c r="U54">
        <v>-15.582988571962581</v>
      </c>
      <c r="V54">
        <v>-34.432409665334994</v>
      </c>
      <c r="W54">
        <v>-59.503526854768268</v>
      </c>
      <c r="X54">
        <v>-99.650067254088569</v>
      </c>
      <c r="Y54">
        <v>-148.42463399686389</v>
      </c>
      <c r="Z54">
        <v>-170.90407079751677</v>
      </c>
      <c r="AA54">
        <v>-173.59511668011569</v>
      </c>
      <c r="AB54">
        <v>-153.5068561805266</v>
      </c>
      <c r="AC54">
        <v>-118.6599219576006</v>
      </c>
      <c r="AD54">
        <v>-65.306916150921069</v>
      </c>
      <c r="AE54">
        <v>-66.699803304866307</v>
      </c>
      <c r="AF54">
        <v>-5.8122441804014242</v>
      </c>
      <c r="AG54">
        <v>-15.584615438245866</v>
      </c>
      <c r="AH54">
        <v>-34.433899491635721</v>
      </c>
      <c r="AI54">
        <v>-59.504829515858866</v>
      </c>
      <c r="AJ54">
        <v>-99.651053757418694</v>
      </c>
      <c r="AK54">
        <v>-148.65792653920025</v>
      </c>
      <c r="AL54">
        <v>-171.37121577973147</v>
      </c>
      <c r="AM54">
        <v>-174.4328283941507</v>
      </c>
      <c r="AN54">
        <v>-154.47448504626877</v>
      </c>
      <c r="AO54">
        <v>-119.03845188939614</v>
      </c>
      <c r="AP54">
        <v>-63.43708731812184</v>
      </c>
      <c r="AQ54">
        <v>-66.061819999520438</v>
      </c>
      <c r="AR54">
        <v>-5.8115631582090348</v>
      </c>
      <c r="AS54">
        <v>-15.584030385750527</v>
      </c>
      <c r="AT54">
        <v>-34.433491761490451</v>
      </c>
      <c r="AU54">
        <v>-59.504639823495381</v>
      </c>
      <c r="AV54">
        <v>-99.651160449003157</v>
      </c>
      <c r="AW54">
        <v>-148.63957720515069</v>
      </c>
      <c r="AX54">
        <v>-171.34082794662152</v>
      </c>
      <c r="AY54">
        <v>-174.40361932185755</v>
      </c>
      <c r="AZ54">
        <v>-154.46459165226722</v>
      </c>
      <c r="BA54">
        <v>-119.06918397146312</v>
      </c>
      <c r="BB54">
        <v>-63.599874975245328</v>
      </c>
      <c r="BC54">
        <v>-66.17913349472073</v>
      </c>
      <c r="BD54">
        <v>867.78450492709794</v>
      </c>
      <c r="BE54">
        <v>867.78450492709794</v>
      </c>
      <c r="BF54">
        <v>867.78450492709794</v>
      </c>
      <c r="BG54">
        <v>867.78450492709794</v>
      </c>
      <c r="BH54">
        <v>668.19406879386543</v>
      </c>
      <c r="BI54">
        <v>668.19406879386543</v>
      </c>
      <c r="BJ54" t="s">
        <v>65</v>
      </c>
      <c r="BK54" t="s">
        <v>65</v>
      </c>
      <c r="BL54">
        <v>31.709940876805803</v>
      </c>
      <c r="BM54">
        <v>200</v>
      </c>
    </row>
    <row r="55" spans="1:65" x14ac:dyDescent="0.25">
      <c r="A55">
        <v>293</v>
      </c>
      <c r="B55">
        <v>-42.517666228536825</v>
      </c>
      <c r="C55">
        <v>-46.837955040752512</v>
      </c>
      <c r="D55">
        <v>-51.104151609115341</v>
      </c>
      <c r="E55">
        <v>-55.171316835126227</v>
      </c>
      <c r="F55">
        <v>-59.046746520603556</v>
      </c>
      <c r="G55">
        <v>-62.73747753649306</v>
      </c>
      <c r="H55">
        <v>-66.250297252817077</v>
      </c>
      <c r="I55">
        <v>-83.941949676630955</v>
      </c>
      <c r="J55">
        <v>-96.460088092188002</v>
      </c>
      <c r="K55">
        <v>-105.13390588329661</v>
      </c>
      <c r="L55">
        <v>-114.21537772024836</v>
      </c>
      <c r="M55">
        <v>-115.69494194834135</v>
      </c>
      <c r="N55">
        <v>-112.48063943301197</v>
      </c>
      <c r="O55">
        <v>-100.04683311468497</v>
      </c>
      <c r="P55">
        <v>-79.716846277471248</v>
      </c>
      <c r="Q55">
        <v>-58.046087447228281</v>
      </c>
      <c r="R55">
        <v>-49.909203714136112</v>
      </c>
      <c r="S55">
        <v>-51.902563453637626</v>
      </c>
      <c r="T55">
        <v>-32.123764860394267</v>
      </c>
      <c r="U55">
        <v>-38.770275063390592</v>
      </c>
      <c r="V55">
        <v>-51.209213105132754</v>
      </c>
      <c r="W55">
        <v>-66.889739879457196</v>
      </c>
      <c r="X55">
        <v>-89.484304255201124</v>
      </c>
      <c r="Y55">
        <v>-110.42621852263811</v>
      </c>
      <c r="Z55">
        <v>-114.81822438997418</v>
      </c>
      <c r="AA55">
        <v>-106.98165773969765</v>
      </c>
      <c r="AB55">
        <v>-97.338582659094243</v>
      </c>
      <c r="AC55">
        <v>-88.493449622146017</v>
      </c>
      <c r="AD55">
        <v>-56.505938052081873</v>
      </c>
      <c r="AE55">
        <v>-4.0163496023837979</v>
      </c>
      <c r="AF55">
        <v>-32.132879617802409</v>
      </c>
      <c r="AG55">
        <v>-38.778731130403798</v>
      </c>
      <c r="AH55">
        <v>-51.216423703317261</v>
      </c>
      <c r="AI55">
        <v>-66.895350045462351</v>
      </c>
      <c r="AJ55">
        <v>-89.487510825579022</v>
      </c>
      <c r="AK55">
        <v>-110.59404509229515</v>
      </c>
      <c r="AL55">
        <v>-115.11280230321123</v>
      </c>
      <c r="AM55">
        <v>-107.4381789487993</v>
      </c>
      <c r="AN55">
        <v>-97.923031287458286</v>
      </c>
      <c r="AO55">
        <v>-89.126509184368487</v>
      </c>
      <c r="AP55">
        <v>-55.468802239997046</v>
      </c>
      <c r="AQ55">
        <v>4.3555389840369694</v>
      </c>
      <c r="AR55">
        <v>-32.131401519639446</v>
      </c>
      <c r="AS55">
        <v>-38.777410774038444</v>
      </c>
      <c r="AT55">
        <v>-51.215398038846686</v>
      </c>
      <c r="AU55">
        <v>-66.8946945402149</v>
      </c>
      <c r="AV55">
        <v>-89.487383981186682</v>
      </c>
      <c r="AW55">
        <v>-110.58271677755451</v>
      </c>
      <c r="AX55">
        <v>-115.09719511231461</v>
      </c>
      <c r="AY55">
        <v>-107.42751281710889</v>
      </c>
      <c r="AZ55">
        <v>-97.91924254500401</v>
      </c>
      <c r="BA55">
        <v>-89.123656841003964</v>
      </c>
      <c r="BB55">
        <v>-55.571187572184684</v>
      </c>
      <c r="BC55">
        <v>3.9044378141179363</v>
      </c>
      <c r="BD55">
        <v>1261.3332893237473</v>
      </c>
      <c r="BE55">
        <v>1261.3332893237473</v>
      </c>
      <c r="BF55">
        <v>1261.3332893237473</v>
      </c>
      <c r="BG55">
        <v>1261.3332893237473</v>
      </c>
      <c r="BH55">
        <v>971.22663277928541</v>
      </c>
      <c r="BI55">
        <v>971.22663277928541</v>
      </c>
      <c r="BJ55" t="s">
        <v>65</v>
      </c>
      <c r="BK55" t="s">
        <v>65</v>
      </c>
      <c r="BL55">
        <v>31.451147925433027</v>
      </c>
      <c r="BM55">
        <v>200</v>
      </c>
    </row>
    <row r="56" spans="1:65" x14ac:dyDescent="0.25">
      <c r="A56">
        <v>294</v>
      </c>
      <c r="B56">
        <v>-46.522990635199726</v>
      </c>
      <c r="C56">
        <v>-50.955933963905132</v>
      </c>
      <c r="D56">
        <v>-55.386982760839281</v>
      </c>
      <c r="E56">
        <v>-59.66413989759063</v>
      </c>
      <c r="F56">
        <v>-63.790886733749716</v>
      </c>
      <c r="G56">
        <v>-67.770659484127705</v>
      </c>
      <c r="H56">
        <v>-71.606848307525581</v>
      </c>
      <c r="I56">
        <v>-91.792584467163124</v>
      </c>
      <c r="J56">
        <v>-107.32729020715966</v>
      </c>
      <c r="K56">
        <v>-119.19397636239094</v>
      </c>
      <c r="L56">
        <v>-134.28818143741458</v>
      </c>
      <c r="M56">
        <v>-140.48165523258422</v>
      </c>
      <c r="N56">
        <v>-140.3623567703653</v>
      </c>
      <c r="O56">
        <v>-130.04913369875089</v>
      </c>
      <c r="P56">
        <v>-107.18659780447913</v>
      </c>
      <c r="Q56">
        <v>-79.350991262997084</v>
      </c>
      <c r="R56">
        <v>-68.628777117629298</v>
      </c>
      <c r="S56">
        <v>-73.535887667142973</v>
      </c>
      <c r="T56">
        <v>-31.401927036770957</v>
      </c>
      <c r="U56">
        <v>-37.135581129166262</v>
      </c>
      <c r="V56">
        <v>-48.231620895136452</v>
      </c>
      <c r="W56">
        <v>-63.074286356669603</v>
      </c>
      <c r="X56">
        <v>-87.091795074799236</v>
      </c>
      <c r="Y56">
        <v>-116.88553352061572</v>
      </c>
      <c r="Z56">
        <v>-131.29319074652872</v>
      </c>
      <c r="AA56">
        <v>-134.607877577594</v>
      </c>
      <c r="AB56">
        <v>-123.70052746532782</v>
      </c>
      <c r="AC56">
        <v>-104.19928114211837</v>
      </c>
      <c r="AD56">
        <v>-82.484384150922011</v>
      </c>
      <c r="AE56">
        <v>-103.18216207810038</v>
      </c>
      <c r="AF56">
        <v>-31.39337461484315</v>
      </c>
      <c r="AG56">
        <v>-37.127747859349029</v>
      </c>
      <c r="AH56">
        <v>-48.225140486422845</v>
      </c>
      <c r="AI56">
        <v>-63.069527815539857</v>
      </c>
      <c r="AJ56">
        <v>-87.089569368149768</v>
      </c>
      <c r="AK56">
        <v>-117.06576442404574</v>
      </c>
      <c r="AL56">
        <v>-131.64584949662239</v>
      </c>
      <c r="AM56">
        <v>-135.25578990918933</v>
      </c>
      <c r="AN56">
        <v>-124.533006851728</v>
      </c>
      <c r="AO56">
        <v>-104.82588972778126</v>
      </c>
      <c r="AP56">
        <v>-82.78333121009004</v>
      </c>
      <c r="AQ56">
        <v>-107.49672376918079</v>
      </c>
      <c r="AR56">
        <v>-31.392231416150217</v>
      </c>
      <c r="AS56">
        <v>-37.126684447400109</v>
      </c>
      <c r="AT56">
        <v>-48.224227903648703</v>
      </c>
      <c r="AU56">
        <v>-63.068808986215252</v>
      </c>
      <c r="AV56">
        <v>-87.089141432836541</v>
      </c>
      <c r="AW56">
        <v>-117.05221631784154</v>
      </c>
      <c r="AX56">
        <v>-131.62400520745558</v>
      </c>
      <c r="AY56">
        <v>-135.23337348132875</v>
      </c>
      <c r="AZ56">
        <v>-124.5205024305462</v>
      </c>
      <c r="BA56">
        <v>-104.83137467063912</v>
      </c>
      <c r="BB56">
        <v>-82.801783172489721</v>
      </c>
      <c r="BC56">
        <v>-107.40067938894742</v>
      </c>
      <c r="BD56">
        <v>973.65324187256874</v>
      </c>
      <c r="BE56">
        <v>973.65324187256874</v>
      </c>
      <c r="BF56">
        <v>973.65324187256874</v>
      </c>
      <c r="BG56">
        <v>973.65324187256874</v>
      </c>
      <c r="BH56">
        <v>749.71299624187793</v>
      </c>
      <c r="BI56">
        <v>749.71299624187793</v>
      </c>
      <c r="BJ56" t="s">
        <v>65</v>
      </c>
      <c r="BK56" t="s">
        <v>65</v>
      </c>
      <c r="BL56">
        <v>30.900032139946859</v>
      </c>
      <c r="BM56">
        <v>200</v>
      </c>
    </row>
    <row r="57" spans="1:65" x14ac:dyDescent="0.25">
      <c r="A57">
        <v>295</v>
      </c>
      <c r="B57">
        <v>-48.945551921683389</v>
      </c>
      <c r="C57">
        <v>-48.634379996630173</v>
      </c>
      <c r="D57">
        <v>-48.418619900305949</v>
      </c>
      <c r="E57">
        <v>-48.302353002873666</v>
      </c>
      <c r="F57">
        <v>-48.277509223330902</v>
      </c>
      <c r="G57">
        <v>-48.336472076719943</v>
      </c>
      <c r="H57">
        <v>-48.472056639397579</v>
      </c>
      <c r="I57">
        <v>-50.54153697829328</v>
      </c>
      <c r="J57">
        <v>-53.946924372590686</v>
      </c>
      <c r="K57">
        <v>-57.794600180189612</v>
      </c>
      <c r="L57">
        <v>-65.206992066195738</v>
      </c>
      <c r="M57">
        <v>-70.50497938135517</v>
      </c>
      <c r="N57">
        <v>-73.027775570677221</v>
      </c>
      <c r="O57">
        <v>-71.420267697214697</v>
      </c>
      <c r="P57">
        <v>-60.80655375261604</v>
      </c>
      <c r="Q57">
        <v>-45.164270840243603</v>
      </c>
      <c r="R57">
        <v>-40.794465232380922</v>
      </c>
      <c r="S57">
        <v>-52.975463206512075</v>
      </c>
      <c r="T57">
        <v>-55.884203077222956</v>
      </c>
      <c r="U57">
        <v>-55.078996382111406</v>
      </c>
      <c r="V57">
        <v>-53.641410661738121</v>
      </c>
      <c r="W57">
        <v>-51.991998482378357</v>
      </c>
      <c r="X57">
        <v>-50.119373297336857</v>
      </c>
      <c r="Y57">
        <v>-49.830389599655817</v>
      </c>
      <c r="Z57">
        <v>-51.448326127279536</v>
      </c>
      <c r="AA57">
        <v>-54.489711305246573</v>
      </c>
      <c r="AB57">
        <v>-55.02264003831074</v>
      </c>
      <c r="AC57">
        <v>-52.973725161906195</v>
      </c>
      <c r="AD57">
        <v>-51.79643307396509</v>
      </c>
      <c r="AE57">
        <v>-65.661435919871153</v>
      </c>
      <c r="AF57">
        <v>-55.885422780217468</v>
      </c>
      <c r="AG57">
        <v>-55.080657584373746</v>
      </c>
      <c r="AH57">
        <v>-53.643872694436951</v>
      </c>
      <c r="AI57">
        <v>-51.995408240024801</v>
      </c>
      <c r="AJ57">
        <v>-50.123944473495911</v>
      </c>
      <c r="AK57">
        <v>-49.907042073943849</v>
      </c>
      <c r="AL57">
        <v>-51.579818049907466</v>
      </c>
      <c r="AM57">
        <v>-54.74884853988199</v>
      </c>
      <c r="AN57">
        <v>-55.444657183380748</v>
      </c>
      <c r="AO57">
        <v>-53.510181234422205</v>
      </c>
      <c r="AP57">
        <v>-52.735594989023816</v>
      </c>
      <c r="AQ57">
        <v>-69.144192517865889</v>
      </c>
      <c r="AR57">
        <v>-55.883922490980524</v>
      </c>
      <c r="AS57">
        <v>-55.079644871775109</v>
      </c>
      <c r="AT57">
        <v>-53.643759624293629</v>
      </c>
      <c r="AU57">
        <v>-51.996397714691447</v>
      </c>
      <c r="AV57">
        <v>-50.126416675313756</v>
      </c>
      <c r="AW57">
        <v>-49.906763054185369</v>
      </c>
      <c r="AX57">
        <v>-51.577126586177869</v>
      </c>
      <c r="AY57">
        <v>-54.742078192654972</v>
      </c>
      <c r="AZ57">
        <v>-55.43512901852975</v>
      </c>
      <c r="BA57">
        <v>-53.496822643021652</v>
      </c>
      <c r="BB57">
        <v>-52.695120468700949</v>
      </c>
      <c r="BC57">
        <v>-69.043475956009559</v>
      </c>
      <c r="BD57">
        <v>1421.0971418364613</v>
      </c>
      <c r="BE57">
        <v>1421.0971418364613</v>
      </c>
      <c r="BF57">
        <v>1421.0971418364613</v>
      </c>
      <c r="BG57">
        <v>1421.0971418364613</v>
      </c>
      <c r="BH57">
        <v>1094.2447992140751</v>
      </c>
      <c r="BI57">
        <v>1094.2447992140751</v>
      </c>
      <c r="BJ57" t="s">
        <v>65</v>
      </c>
      <c r="BK57" t="s">
        <v>65</v>
      </c>
      <c r="BL57">
        <v>33.669899999999998</v>
      </c>
      <c r="BM57">
        <v>200</v>
      </c>
    </row>
    <row r="58" spans="1:65" x14ac:dyDescent="0.25">
      <c r="A58">
        <v>296</v>
      </c>
      <c r="B58">
        <v>-45.34522356344835</v>
      </c>
      <c r="C58">
        <v>-46.021177966621281</v>
      </c>
      <c r="D58">
        <v>-46.731621608346664</v>
      </c>
      <c r="E58">
        <v>-47.450865746043668</v>
      </c>
      <c r="F58">
        <v>-48.176483769883511</v>
      </c>
      <c r="G58">
        <v>-48.906213338051273</v>
      </c>
      <c r="H58">
        <v>-49.637947829740192</v>
      </c>
      <c r="I58">
        <v>-53.97013410688448</v>
      </c>
      <c r="J58">
        <v>-57.947790424792352</v>
      </c>
      <c r="K58">
        <v>-61.368581492445628</v>
      </c>
      <c r="L58">
        <v>-66.488350629521776</v>
      </c>
      <c r="M58">
        <v>-69.088760549127628</v>
      </c>
      <c r="N58">
        <v>-69.379767953158463</v>
      </c>
      <c r="O58">
        <v>-65.424609299159286</v>
      </c>
      <c r="P58">
        <v>-54.7286240504246</v>
      </c>
      <c r="Q58">
        <v>-39.344027157301731</v>
      </c>
      <c r="R58">
        <v>-31.594208600513458</v>
      </c>
      <c r="S58">
        <v>-29.423430569293085</v>
      </c>
      <c r="T58">
        <v>-49.169213201674388</v>
      </c>
      <c r="U58">
        <v>-49.029355757841884</v>
      </c>
      <c r="V58">
        <v>-48.941134090670637</v>
      </c>
      <c r="W58">
        <v>-49.227663741606214</v>
      </c>
      <c r="X58">
        <v>-50.813443050399812</v>
      </c>
      <c r="Y58">
        <v>-55.281139104279561</v>
      </c>
      <c r="Z58">
        <v>-58.946428477305439</v>
      </c>
      <c r="AA58">
        <v>-59.735696138915955</v>
      </c>
      <c r="AB58">
        <v>-53.693181810622399</v>
      </c>
      <c r="AC58">
        <v>-41.616843413361664</v>
      </c>
      <c r="AD58">
        <v>-38.71954671052724</v>
      </c>
      <c r="AE58">
        <v>-84.770830737513279</v>
      </c>
      <c r="AF58">
        <v>-49.173830038377332</v>
      </c>
      <c r="AG58">
        <v>-49.034014445894989</v>
      </c>
      <c r="AH58">
        <v>-48.945845418071201</v>
      </c>
      <c r="AI58">
        <v>-49.23237943299408</v>
      </c>
      <c r="AJ58">
        <v>-50.817962579588688</v>
      </c>
      <c r="AK58">
        <v>-55.366252127581475</v>
      </c>
      <c r="AL58">
        <v>-59.099444442615656</v>
      </c>
      <c r="AM58">
        <v>-60.011337491188563</v>
      </c>
      <c r="AN58">
        <v>-54.02531935628167</v>
      </c>
      <c r="AO58">
        <v>-41.741766773344608</v>
      </c>
      <c r="AP58">
        <v>-39.332295103586752</v>
      </c>
      <c r="AQ58">
        <v>-92.713568831441222</v>
      </c>
      <c r="AR58">
        <v>-49.173256846445703</v>
      </c>
      <c r="AS58">
        <v>-49.033657022413621</v>
      </c>
      <c r="AT58">
        <v>-48.945885280739162</v>
      </c>
      <c r="AU58">
        <v>-49.232904160677258</v>
      </c>
      <c r="AV58">
        <v>-50.819132680559804</v>
      </c>
      <c r="AW58">
        <v>-55.36295329000032</v>
      </c>
      <c r="AX58">
        <v>-59.09300377479623</v>
      </c>
      <c r="AY58">
        <v>-60.003670184884392</v>
      </c>
      <c r="AZ58">
        <v>-54.022560728170106</v>
      </c>
      <c r="BA58">
        <v>-41.75302404329333</v>
      </c>
      <c r="BB58">
        <v>-39.306606199950927</v>
      </c>
      <c r="BC58">
        <v>-92.40010059386131</v>
      </c>
      <c r="BD58">
        <v>1610.8709905546195</v>
      </c>
      <c r="BE58">
        <v>1610.8709905546195</v>
      </c>
      <c r="BF58">
        <v>1610.8709905546195</v>
      </c>
      <c r="BG58">
        <v>1610.8709905546195</v>
      </c>
      <c r="BH58">
        <v>1240.3706627270572</v>
      </c>
      <c r="BI58">
        <v>1240.3706627270572</v>
      </c>
      <c r="BJ58" t="s">
        <v>65</v>
      </c>
      <c r="BK58" t="s">
        <v>65</v>
      </c>
      <c r="BL58">
        <v>33.669899999999998</v>
      </c>
      <c r="BM58">
        <v>200</v>
      </c>
    </row>
    <row r="59" spans="1:65" x14ac:dyDescent="0.25">
      <c r="A59">
        <v>297</v>
      </c>
      <c r="B59">
        <v>-48.216713140940001</v>
      </c>
      <c r="C59">
        <v>-47.227031999957717</v>
      </c>
      <c r="D59">
        <v>-46.260218229524568</v>
      </c>
      <c r="E59">
        <v>-45.347478737269434</v>
      </c>
      <c r="F59">
        <v>-44.485099186169982</v>
      </c>
      <c r="G59">
        <v>-43.669571912397579</v>
      </c>
      <c r="H59">
        <v>-42.897585838279213</v>
      </c>
      <c r="I59">
        <v>-39.017048613706265</v>
      </c>
      <c r="J59">
        <v>-36.195940733813877</v>
      </c>
      <c r="K59">
        <v>-33.808840959521845</v>
      </c>
      <c r="L59">
        <v>-29.790078590936908</v>
      </c>
      <c r="M59">
        <v>-25.88237926121402</v>
      </c>
      <c r="N59">
        <v>-21.729062305096829</v>
      </c>
      <c r="O59">
        <v>-13.097405357679893</v>
      </c>
      <c r="P59">
        <v>-1.7710035188946149</v>
      </c>
      <c r="Q59">
        <v>7.709377440787077</v>
      </c>
      <c r="R59">
        <v>7.3891311089262226</v>
      </c>
      <c r="S59">
        <v>-6.7214823056143542</v>
      </c>
      <c r="T59">
        <v>-50.481032631663204</v>
      </c>
      <c r="U59">
        <v>-48.054712615244256</v>
      </c>
      <c r="V59">
        <v>-43.47038828016715</v>
      </c>
      <c r="W59">
        <v>-37.560239419744335</v>
      </c>
      <c r="X59">
        <v>-28.459235099839162</v>
      </c>
      <c r="Y59">
        <v>-17.244180234576163</v>
      </c>
      <c r="Z59">
        <v>-9.9088178918040057</v>
      </c>
      <c r="AA59">
        <v>2.4903564008636052</v>
      </c>
      <c r="AB59">
        <v>14.518574956332506</v>
      </c>
      <c r="AC59">
        <v>27.8956974170734</v>
      </c>
      <c r="AD59">
        <v>8.2333611764509591</v>
      </c>
      <c r="AE59">
        <v>-81.788663564285883</v>
      </c>
      <c r="AF59">
        <v>-50.479867589610166</v>
      </c>
      <c r="AG59">
        <v>-48.053519894904888</v>
      </c>
      <c r="AH59">
        <v>-43.469149589011323</v>
      </c>
      <c r="AI59">
        <v>-37.558956923711001</v>
      </c>
      <c r="AJ59">
        <v>-28.45793614068101</v>
      </c>
      <c r="AK59">
        <v>-17.263381097301355</v>
      </c>
      <c r="AL59">
        <v>-9.9173647827201918</v>
      </c>
      <c r="AM59">
        <v>2.5787314837775326</v>
      </c>
      <c r="AN59">
        <v>14.842639095064488</v>
      </c>
      <c r="AO59">
        <v>28.691844040987235</v>
      </c>
      <c r="AP59">
        <v>7.2919818102328007</v>
      </c>
      <c r="AQ59">
        <v>-96.183261945390313</v>
      </c>
      <c r="AR59">
        <v>-50.480771744923423</v>
      </c>
      <c r="AS59">
        <v>-48.054388423234975</v>
      </c>
      <c r="AT59">
        <v>-43.469947986962687</v>
      </c>
      <c r="AU59">
        <v>-37.559658645466286</v>
      </c>
      <c r="AV59">
        <v>-28.458471947956088</v>
      </c>
      <c r="AW59">
        <v>-17.264049069571698</v>
      </c>
      <c r="AX59">
        <v>-9.9200931798313494</v>
      </c>
      <c r="AY59">
        <v>2.5691055462583048</v>
      </c>
      <c r="AZ59">
        <v>14.821747000450177</v>
      </c>
      <c r="BA59">
        <v>28.647479040192074</v>
      </c>
      <c r="BB59">
        <v>7.3664735054604353</v>
      </c>
      <c r="BC59">
        <v>-95.522842314200375</v>
      </c>
      <c r="BD59">
        <v>2043.5311786218299</v>
      </c>
      <c r="BE59">
        <v>2043.5311786218299</v>
      </c>
      <c r="BF59">
        <v>2043.5311786218299</v>
      </c>
      <c r="BG59">
        <v>2043.5311786218299</v>
      </c>
      <c r="BH59">
        <v>1573.5190075388091</v>
      </c>
      <c r="BI59">
        <v>1573.5190075388091</v>
      </c>
      <c r="BJ59" t="s">
        <v>65</v>
      </c>
      <c r="BK59" t="s">
        <v>65</v>
      </c>
      <c r="BL59">
        <v>33.669899999999998</v>
      </c>
      <c r="BM59">
        <v>200</v>
      </c>
    </row>
    <row r="60" spans="1:65" x14ac:dyDescent="0.25">
      <c r="A60">
        <v>298</v>
      </c>
      <c r="B60">
        <v>-40.040494137794646</v>
      </c>
      <c r="C60">
        <v>-38.8229032522365</v>
      </c>
      <c r="D60">
        <v>-37.667831847464917</v>
      </c>
      <c r="E60">
        <v>-36.612319285376714</v>
      </c>
      <c r="F60">
        <v>-35.649926696477571</v>
      </c>
      <c r="G60">
        <v>-34.774555800195294</v>
      </c>
      <c r="H60">
        <v>-33.980432739514065</v>
      </c>
      <c r="I60">
        <v>-30.635692458644765</v>
      </c>
      <c r="J60">
        <v>-29.165732547689892</v>
      </c>
      <c r="K60">
        <v>-28.67003695260814</v>
      </c>
      <c r="L60">
        <v>-29.170268372195054</v>
      </c>
      <c r="M60">
        <v>-29.968936006062041</v>
      </c>
      <c r="N60">
        <v>-30.191813158745447</v>
      </c>
      <c r="O60">
        <v>-28.728652988980613</v>
      </c>
      <c r="P60">
        <v>-24.649941447762448</v>
      </c>
      <c r="Q60">
        <v>-22.672330537018627</v>
      </c>
      <c r="R60">
        <v>-29.108032112162839</v>
      </c>
      <c r="S60">
        <v>-56.729120908270495</v>
      </c>
      <c r="T60">
        <v>-39.040482222815058</v>
      </c>
      <c r="U60">
        <v>-36.845623654825005</v>
      </c>
      <c r="V60">
        <v>-32.761292028111249</v>
      </c>
      <c r="W60">
        <v>-27.65194208959258</v>
      </c>
      <c r="X60">
        <v>-20.317731908733315</v>
      </c>
      <c r="Y60">
        <v>-13.049902296267678</v>
      </c>
      <c r="Z60">
        <v>-10.049430622597402</v>
      </c>
      <c r="AA60">
        <v>-6.4605765446380108</v>
      </c>
      <c r="AB60">
        <v>-2.286192070749121</v>
      </c>
      <c r="AC60">
        <v>2.2452340476637742</v>
      </c>
      <c r="AD60">
        <v>-29.096708930026679</v>
      </c>
      <c r="AE60">
        <v>-121.48763655385447</v>
      </c>
      <c r="AF60">
        <v>-39.040306926716866</v>
      </c>
      <c r="AG60">
        <v>-36.84542843732909</v>
      </c>
      <c r="AH60">
        <v>-32.761059523650353</v>
      </c>
      <c r="AI60">
        <v>-27.651662693638848</v>
      </c>
      <c r="AJ60">
        <v>-20.317386045394237</v>
      </c>
      <c r="AK60">
        <v>-13.065402066942678</v>
      </c>
      <c r="AL60">
        <v>-10.066259636709665</v>
      </c>
      <c r="AM60">
        <v>-6.462365986019611</v>
      </c>
      <c r="AN60">
        <v>-2.2266806363873544</v>
      </c>
      <c r="AO60">
        <v>2.4377860863445537</v>
      </c>
      <c r="AP60">
        <v>-31.494611446693312</v>
      </c>
      <c r="AQ60">
        <v>-137.55937736048782</v>
      </c>
      <c r="AR60">
        <v>-39.037917941427622</v>
      </c>
      <c r="AS60">
        <v>-36.843092623843333</v>
      </c>
      <c r="AT60">
        <v>-32.758834598376616</v>
      </c>
      <c r="AU60">
        <v>-27.649604842704331</v>
      </c>
      <c r="AV60">
        <v>-20.315657044050958</v>
      </c>
      <c r="AW60">
        <v>-13.064362389249156</v>
      </c>
      <c r="AX60">
        <v>-10.066324621263862</v>
      </c>
      <c r="AY60">
        <v>-6.4647139288723228</v>
      </c>
      <c r="AZ60">
        <v>-2.2329961146839299</v>
      </c>
      <c r="BA60">
        <v>2.4247363919627229</v>
      </c>
      <c r="BB60">
        <v>-31.336768480966782</v>
      </c>
      <c r="BC60">
        <v>-136.86598024339062</v>
      </c>
      <c r="BD60">
        <v>1779.150147535704</v>
      </c>
      <c r="BE60">
        <v>1779.150147535704</v>
      </c>
      <c r="BF60">
        <v>1779.150147535704</v>
      </c>
      <c r="BG60">
        <v>1779.150147535704</v>
      </c>
      <c r="BH60">
        <v>1369.9456136024924</v>
      </c>
      <c r="BI60">
        <v>1369.9456136024924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25">
      <c r="A61">
        <v>299</v>
      </c>
      <c r="B61">
        <v>2.5394722680743831</v>
      </c>
      <c r="C61">
        <v>-2.9157334019190575</v>
      </c>
      <c r="D61">
        <v>-8.3416578489167037</v>
      </c>
      <c r="E61">
        <v>-13.554504344899868</v>
      </c>
      <c r="F61">
        <v>-18.562065196138651</v>
      </c>
      <c r="G61">
        <v>-23.371845527911731</v>
      </c>
      <c r="H61">
        <v>-27.991074203862418</v>
      </c>
      <c r="I61">
        <v>-52.077427888039196</v>
      </c>
      <c r="J61">
        <v>-70.396504735828131</v>
      </c>
      <c r="K61">
        <v>-84.676997516300588</v>
      </c>
      <c r="L61">
        <v>-104.09404395396061</v>
      </c>
      <c r="M61">
        <v>-114.93121823651205</v>
      </c>
      <c r="N61">
        <v>-120.12911985453587</v>
      </c>
      <c r="O61">
        <v>-121.72915172568035</v>
      </c>
      <c r="P61">
        <v>-116.09865599438724</v>
      </c>
      <c r="Q61">
        <v>-106.83764722305915</v>
      </c>
      <c r="R61">
        <v>-103.10084077112376</v>
      </c>
      <c r="S61">
        <v>-105.72909534786277</v>
      </c>
      <c r="T61">
        <v>-3.7497231788913288</v>
      </c>
      <c r="U61">
        <v>-6.9046124325231748</v>
      </c>
      <c r="V61">
        <v>-13.405497073970055</v>
      </c>
      <c r="W61">
        <v>-23.000990914154237</v>
      </c>
      <c r="X61">
        <v>-41.16793051157731</v>
      </c>
      <c r="Y61">
        <v>-70.56147955341423</v>
      </c>
      <c r="Z61">
        <v>-90.754685045070715</v>
      </c>
      <c r="AA61">
        <v>-106.37243628000448</v>
      </c>
      <c r="AB61">
        <v>-101.35859221975942</v>
      </c>
      <c r="AC61">
        <v>-83.288009119378842</v>
      </c>
      <c r="AD61">
        <v>-88.313928170356888</v>
      </c>
      <c r="AE61">
        <v>-200.87653720852148</v>
      </c>
      <c r="AF61">
        <v>-3.7655357780951029</v>
      </c>
      <c r="AG61">
        <v>-6.9207975073458385</v>
      </c>
      <c r="AH61">
        <v>-13.422273898949303</v>
      </c>
      <c r="AI61">
        <v>-23.018259682820382</v>
      </c>
      <c r="AJ61">
        <v>-41.185080004474194</v>
      </c>
      <c r="AK61">
        <v>-70.689447879841723</v>
      </c>
      <c r="AL61">
        <v>-91.025708379589489</v>
      </c>
      <c r="AM61">
        <v>-106.96258554946898</v>
      </c>
      <c r="AN61">
        <v>-102.15967248232874</v>
      </c>
      <c r="AO61">
        <v>-83.846323187143085</v>
      </c>
      <c r="AP61">
        <v>-90.52004973854271</v>
      </c>
      <c r="AQ61">
        <v>-220.18880942362949</v>
      </c>
      <c r="AR61">
        <v>-3.7459545418618707</v>
      </c>
      <c r="AS61">
        <v>-6.9009235070353201</v>
      </c>
      <c r="AT61">
        <v>-13.401973978769549</v>
      </c>
      <c r="AU61">
        <v>-22.9977168875016</v>
      </c>
      <c r="AV61">
        <v>-41.165145125648323</v>
      </c>
      <c r="AW61">
        <v>-70.663347767752839</v>
      </c>
      <c r="AX61">
        <v>-90.994758640011298</v>
      </c>
      <c r="AY61">
        <v>-106.9320430186129</v>
      </c>
      <c r="AZ61">
        <v>-102.13963829215848</v>
      </c>
      <c r="BA61">
        <v>-83.848315068498252</v>
      </c>
      <c r="BB61">
        <v>-90.403960155018112</v>
      </c>
      <c r="BC61">
        <v>-219.43448855445843</v>
      </c>
      <c r="BD61">
        <v>877.63508816934768</v>
      </c>
      <c r="BE61">
        <v>877.63508816934768</v>
      </c>
      <c r="BF61">
        <v>877.63508816934768</v>
      </c>
      <c r="BG61">
        <v>877.63508816934768</v>
      </c>
      <c r="BH61">
        <v>675.77901789039765</v>
      </c>
      <c r="BI61">
        <v>675.77901789039765</v>
      </c>
      <c r="BJ61" t="s">
        <v>65</v>
      </c>
      <c r="BK61" t="s">
        <v>65</v>
      </c>
      <c r="BL61">
        <v>33.669899999999998</v>
      </c>
      <c r="BM61">
        <v>200</v>
      </c>
    </row>
    <row r="62" spans="1:65" x14ac:dyDescent="0.25">
      <c r="A62">
        <v>300</v>
      </c>
      <c r="B62">
        <v>-25.08275956243526</v>
      </c>
      <c r="C62">
        <v>-24.835854861742501</v>
      </c>
      <c r="D62">
        <v>-24.698953043371176</v>
      </c>
      <c r="E62">
        <v>-24.672870908648559</v>
      </c>
      <c r="F62">
        <v>-24.748347923458645</v>
      </c>
      <c r="G62">
        <v>-24.916655444538264</v>
      </c>
      <c r="H62">
        <v>-25.169570578806937</v>
      </c>
      <c r="I62">
        <v>-28.061012180078809</v>
      </c>
      <c r="J62">
        <v>-32.323942917278842</v>
      </c>
      <c r="K62">
        <v>-37.061099681792996</v>
      </c>
      <c r="L62">
        <v>-45.977236688352697</v>
      </c>
      <c r="M62">
        <v>-52.411957542052093</v>
      </c>
      <c r="N62">
        <v>-55.818558298684209</v>
      </c>
      <c r="O62">
        <v>-55.738025269787201</v>
      </c>
      <c r="P62">
        <v>-48.621849147721733</v>
      </c>
      <c r="Q62">
        <v>-44.142359933553585</v>
      </c>
      <c r="R62">
        <v>-56.029981082736867</v>
      </c>
      <c r="S62">
        <v>-112.99018583189671</v>
      </c>
      <c r="T62">
        <v>-36.382407825762961</v>
      </c>
      <c r="U62">
        <v>-34.954345487839333</v>
      </c>
      <c r="V62">
        <v>-32.416806529274936</v>
      </c>
      <c r="W62">
        <v>-29.532784550894352</v>
      </c>
      <c r="X62">
        <v>-26.337973614607506</v>
      </c>
      <c r="Y62">
        <v>-26.064920696155582</v>
      </c>
      <c r="Z62">
        <v>-28.854809934259276</v>
      </c>
      <c r="AA62">
        <v>-33.511325408181328</v>
      </c>
      <c r="AB62">
        <v>-33.524089857821096</v>
      </c>
      <c r="AC62">
        <v>-29.075462558060817</v>
      </c>
      <c r="AD62">
        <v>-31.620656988115282</v>
      </c>
      <c r="AE62">
        <v>-67.378853622228903</v>
      </c>
      <c r="AF62">
        <v>-36.382083158003759</v>
      </c>
      <c r="AG62">
        <v>-34.955211957740858</v>
      </c>
      <c r="AH62">
        <v>-32.41985275182553</v>
      </c>
      <c r="AI62">
        <v>-29.538458011140467</v>
      </c>
      <c r="AJ62">
        <v>-26.347032259037633</v>
      </c>
      <c r="AK62">
        <v>-26.113278732051644</v>
      </c>
      <c r="AL62">
        <v>-28.9380699554128</v>
      </c>
      <c r="AM62">
        <v>-33.688862746350175</v>
      </c>
      <c r="AN62">
        <v>-33.793495067938395</v>
      </c>
      <c r="AO62">
        <v>-29.30945238486332</v>
      </c>
      <c r="AP62">
        <v>-32.46915942979274</v>
      </c>
      <c r="AQ62">
        <v>-73.891091559665668</v>
      </c>
      <c r="AR62">
        <v>-36.372136805499984</v>
      </c>
      <c r="AS62">
        <v>-34.946687581150144</v>
      </c>
      <c r="AT62">
        <v>-32.413980960534843</v>
      </c>
      <c r="AU62">
        <v>-29.535907641958651</v>
      </c>
      <c r="AV62">
        <v>-26.349185571594713</v>
      </c>
      <c r="AW62">
        <v>-26.117539432062088</v>
      </c>
      <c r="AX62">
        <v>-28.940758703617021</v>
      </c>
      <c r="AY62">
        <v>-33.685697633897213</v>
      </c>
      <c r="AZ62">
        <v>-33.787550599426936</v>
      </c>
      <c r="BA62">
        <v>-29.306138278845928</v>
      </c>
      <c r="BB62">
        <v>-32.424532219811411</v>
      </c>
      <c r="BC62">
        <v>-73.630748153091886</v>
      </c>
      <c r="BD62">
        <v>1441.1406548545485</v>
      </c>
      <c r="BE62">
        <v>1441.1406548545485</v>
      </c>
      <c r="BF62">
        <v>1441.1406548545485</v>
      </c>
      <c r="BG62">
        <v>1441.1406548545485</v>
      </c>
      <c r="BH62">
        <v>1109.6783042380025</v>
      </c>
      <c r="BI62">
        <v>1109.6783042380025</v>
      </c>
      <c r="BJ62" t="s">
        <v>65</v>
      </c>
      <c r="BK62" t="s">
        <v>65</v>
      </c>
      <c r="BL62">
        <v>33.669899999999998</v>
      </c>
      <c r="BM62">
        <v>200</v>
      </c>
    </row>
    <row r="63" spans="1:65" x14ac:dyDescent="0.25">
      <c r="A63">
        <v>301</v>
      </c>
      <c r="B63">
        <v>-21.57452505637071</v>
      </c>
      <c r="C63">
        <v>-19.691138553460316</v>
      </c>
      <c r="D63">
        <v>-17.734437272835802</v>
      </c>
      <c r="E63">
        <v>-15.773101082806814</v>
      </c>
      <c r="F63">
        <v>-13.8107836349885</v>
      </c>
      <c r="G63">
        <v>-11.850883011250563</v>
      </c>
      <c r="H63">
        <v>-9.8965551284661135</v>
      </c>
      <c r="I63">
        <v>1.5630706876672285</v>
      </c>
      <c r="J63">
        <v>11.909784825058084</v>
      </c>
      <c r="K63">
        <v>21.291459969588825</v>
      </c>
      <c r="L63">
        <v>36.454635260857735</v>
      </c>
      <c r="M63">
        <v>46.916498858567067</v>
      </c>
      <c r="N63">
        <v>53.289644629124503</v>
      </c>
      <c r="O63">
        <v>57.624823170663518</v>
      </c>
      <c r="P63">
        <v>54.241512482239294</v>
      </c>
      <c r="Q63">
        <v>47.382237082398831</v>
      </c>
      <c r="R63">
        <v>48.300210796723768</v>
      </c>
      <c r="S63">
        <v>63.679743253345009</v>
      </c>
      <c r="T63">
        <v>-29.317004919999153</v>
      </c>
      <c r="U63">
        <v>-26.826878476913578</v>
      </c>
      <c r="V63">
        <v>-22.006096916903502</v>
      </c>
      <c r="W63">
        <v>-15.528252335099621</v>
      </c>
      <c r="X63">
        <v>-4.8044981863992753</v>
      </c>
      <c r="Y63">
        <v>10.018935100616563</v>
      </c>
      <c r="Z63">
        <v>20.202071390746994</v>
      </c>
      <c r="AA63">
        <v>34.279328578405085</v>
      </c>
      <c r="AB63">
        <v>44.460902598714227</v>
      </c>
      <c r="AC63">
        <v>54.805914907818043</v>
      </c>
      <c r="AD63">
        <v>56.090684705610364</v>
      </c>
      <c r="AE63">
        <v>32.626441520770129</v>
      </c>
      <c r="AF63">
        <v>-29.313850117905979</v>
      </c>
      <c r="AG63">
        <v>-26.824050561476064</v>
      </c>
      <c r="AH63">
        <v>-22.003881111401501</v>
      </c>
      <c r="AI63">
        <v>-15.526808761114481</v>
      </c>
      <c r="AJ63">
        <v>-4.8041681083266923</v>
      </c>
      <c r="AK63">
        <v>10.038693462337475</v>
      </c>
      <c r="AL63">
        <v>20.270456977337091</v>
      </c>
      <c r="AM63">
        <v>34.521311115436468</v>
      </c>
      <c r="AN63">
        <v>44.996231795157577</v>
      </c>
      <c r="AO63">
        <v>55.819766663910976</v>
      </c>
      <c r="AP63">
        <v>57.334464436222049</v>
      </c>
      <c r="AQ63">
        <v>30.614476184014848</v>
      </c>
      <c r="AR63">
        <v>-29.317722618693796</v>
      </c>
      <c r="AS63">
        <v>-26.827666579147397</v>
      </c>
      <c r="AT63">
        <v>-22.007011645238592</v>
      </c>
      <c r="AU63">
        <v>-15.529314150795129</v>
      </c>
      <c r="AV63">
        <v>-4.8057301383795661</v>
      </c>
      <c r="AW63">
        <v>10.035146534668748</v>
      </c>
      <c r="AX63">
        <v>20.263201982115149</v>
      </c>
      <c r="AY63">
        <v>34.506076107098657</v>
      </c>
      <c r="AZ63">
        <v>44.971136896006996</v>
      </c>
      <c r="BA63">
        <v>55.772497025106532</v>
      </c>
      <c r="BB63">
        <v>57.276837646359979</v>
      </c>
      <c r="BC63">
        <v>30.762967679218086</v>
      </c>
      <c r="BD63">
        <v>2674.512375784167</v>
      </c>
      <c r="BE63">
        <v>2674.512375784167</v>
      </c>
      <c r="BF63">
        <v>2674.512375784167</v>
      </c>
      <c r="BG63">
        <v>2674.512375784167</v>
      </c>
      <c r="BH63">
        <v>2059.3745293538086</v>
      </c>
      <c r="BI63">
        <v>2059.3745293538086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780415097768</v>
      </c>
      <c r="C64">
        <v>-29.229792508411524</v>
      </c>
      <c r="D64">
        <v>-24.89510709938282</v>
      </c>
      <c r="E64">
        <v>-20.672244528965948</v>
      </c>
      <c r="F64">
        <v>-16.559562123423106</v>
      </c>
      <c r="G64">
        <v>-12.555396801458979</v>
      </c>
      <c r="H64">
        <v>-8.6580682766259489</v>
      </c>
      <c r="I64">
        <v>12.577873610422341</v>
      </c>
      <c r="J64">
        <v>29.803574226681327</v>
      </c>
      <c r="K64">
        <v>44.184068331055911</v>
      </c>
      <c r="L64">
        <v>65.346321778034024</v>
      </c>
      <c r="M64">
        <v>78.481397221388391</v>
      </c>
      <c r="N64">
        <v>85.642492872470896</v>
      </c>
      <c r="O64">
        <v>88.953839573083158</v>
      </c>
      <c r="P64">
        <v>81.515091687251456</v>
      </c>
      <c r="Q64">
        <v>65.482165631936752</v>
      </c>
      <c r="R64">
        <v>55.917654427524376</v>
      </c>
      <c r="S64">
        <v>51.136824750896913</v>
      </c>
      <c r="T64">
        <v>-33.981351324573751</v>
      </c>
      <c r="U64">
        <v>-29.352681097381954</v>
      </c>
      <c r="V64">
        <v>-20.324136105059136</v>
      </c>
      <c r="W64">
        <v>-8.0614831777367506</v>
      </c>
      <c r="X64">
        <v>12.474626225252305</v>
      </c>
      <c r="Y64">
        <v>40.450352098731074</v>
      </c>
      <c r="Z64">
        <v>57.779541877573877</v>
      </c>
      <c r="AA64">
        <v>74.611369716563672</v>
      </c>
      <c r="AB64">
        <v>79.963338963730749</v>
      </c>
      <c r="AC64">
        <v>80.123596594526276</v>
      </c>
      <c r="AD64">
        <v>67.958281236484282</v>
      </c>
      <c r="AE64">
        <v>54.9339808888611</v>
      </c>
      <c r="AF64">
        <v>-33.986385167307368</v>
      </c>
      <c r="AG64">
        <v>-29.357576959078632</v>
      </c>
      <c r="AH64">
        <v>-20.328756085033277</v>
      </c>
      <c r="AI64">
        <v>-8.0657128151138267</v>
      </c>
      <c r="AJ64">
        <v>12.471097902758272</v>
      </c>
      <c r="AK64">
        <v>40.517731154021128</v>
      </c>
      <c r="AL64">
        <v>57.954211888640444</v>
      </c>
      <c r="AM64">
        <v>75.06282239875928</v>
      </c>
      <c r="AN64">
        <v>80.734826352027866</v>
      </c>
      <c r="AO64">
        <v>81.162217809834374</v>
      </c>
      <c r="AP64">
        <v>68.653934700954878</v>
      </c>
      <c r="AQ64">
        <v>54.22204818495667</v>
      </c>
      <c r="AR64">
        <v>-33.985619222906685</v>
      </c>
      <c r="AS64">
        <v>-29.356992503561802</v>
      </c>
      <c r="AT64">
        <v>-20.328507179295517</v>
      </c>
      <c r="AU64">
        <v>-8.065876835374949</v>
      </c>
      <c r="AV64">
        <v>12.470372652843912</v>
      </c>
      <c r="AW64">
        <v>40.509309159030281</v>
      </c>
      <c r="AX64">
        <v>57.938304402526747</v>
      </c>
      <c r="AY64">
        <v>75.038517015615227</v>
      </c>
      <c r="AZ64">
        <v>80.706312667178437</v>
      </c>
      <c r="BA64">
        <v>81.125918302880834</v>
      </c>
      <c r="BB64">
        <v>68.640055716464872</v>
      </c>
      <c r="BC64">
        <v>54.328197633164777</v>
      </c>
      <c r="BD64">
        <v>2821.2820634712371</v>
      </c>
      <c r="BE64">
        <v>2821.2820634712371</v>
      </c>
      <c r="BF64">
        <v>2821.2820634712371</v>
      </c>
      <c r="BG64">
        <v>2821.2820634712371</v>
      </c>
      <c r="BH64">
        <v>2172.3871888728527</v>
      </c>
      <c r="BI64">
        <v>2172.3871888728527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52791716123</v>
      </c>
      <c r="C65">
        <v>-17.908589582675134</v>
      </c>
      <c r="D65">
        <v>-16.771463963667493</v>
      </c>
      <c r="E65">
        <v>-15.655114770084245</v>
      </c>
      <c r="F65">
        <v>-14.560114614395047</v>
      </c>
      <c r="G65">
        <v>-13.486966313031868</v>
      </c>
      <c r="H65">
        <v>-12.436107051075965</v>
      </c>
      <c r="I65">
        <v>-6.6161910906250423</v>
      </c>
      <c r="J65">
        <v>-1.817263085256704</v>
      </c>
      <c r="K65">
        <v>2.2082743572476859</v>
      </c>
      <c r="L65">
        <v>7.9436171426135873</v>
      </c>
      <c r="M65">
        <v>11.090644492466536</v>
      </c>
      <c r="N65">
        <v>12.260001750716635</v>
      </c>
      <c r="O65">
        <v>10.965162143326545</v>
      </c>
      <c r="P65">
        <v>5.7105655154092441</v>
      </c>
      <c r="Q65">
        <v>-0.78944192515854883</v>
      </c>
      <c r="R65">
        <v>-1.7679750564562196</v>
      </c>
      <c r="S65">
        <v>4.9040573204649913</v>
      </c>
      <c r="T65">
        <v>-30.127326240724297</v>
      </c>
      <c r="U65">
        <v>-27.006841076553169</v>
      </c>
      <c r="V65">
        <v>-21.275671485430497</v>
      </c>
      <c r="W65">
        <v>-14.293341655686673</v>
      </c>
      <c r="X65">
        <v>-4.9024440305867056</v>
      </c>
      <c r="Y65">
        <v>2.3322865432041233</v>
      </c>
      <c r="Z65">
        <v>3.1553671409859789</v>
      </c>
      <c r="AA65">
        <v>2.7396486149508514</v>
      </c>
      <c r="AB65">
        <v>6.4172912672576246</v>
      </c>
      <c r="AC65">
        <v>15.417695186221367</v>
      </c>
      <c r="AD65">
        <v>7.7808493412261788</v>
      </c>
      <c r="AE65">
        <v>-57.390472766987443</v>
      </c>
      <c r="AF65">
        <v>-30.131782846965841</v>
      </c>
      <c r="AG65">
        <v>-27.011288096155106</v>
      </c>
      <c r="AH65">
        <v>-21.280077770670648</v>
      </c>
      <c r="AI65">
        <v>-14.297641652800813</v>
      </c>
      <c r="AJ65">
        <v>-4.9064118919079496</v>
      </c>
      <c r="AK65">
        <v>2.335546302351041</v>
      </c>
      <c r="AL65">
        <v>3.1654557868044524</v>
      </c>
      <c r="AM65">
        <v>2.7564808496222808</v>
      </c>
      <c r="AN65">
        <v>6.5126855328320046</v>
      </c>
      <c r="AO65">
        <v>15.824588544537319</v>
      </c>
      <c r="AP65">
        <v>7.356435217809806</v>
      </c>
      <c r="AQ65">
        <v>-67.672679122520279</v>
      </c>
      <c r="AR65">
        <v>-30.12480498794136</v>
      </c>
      <c r="AS65">
        <v>-27.00482749955567</v>
      </c>
      <c r="AT65">
        <v>-21.274597880764773</v>
      </c>
      <c r="AU65">
        <v>-14.29342806291714</v>
      </c>
      <c r="AV65">
        <v>-4.9041180822450432</v>
      </c>
      <c r="AW65">
        <v>2.3344708946478749</v>
      </c>
      <c r="AX65">
        <v>3.1634255959685218</v>
      </c>
      <c r="AY65">
        <v>2.7548947336460823</v>
      </c>
      <c r="AZ65">
        <v>6.5073471515512962</v>
      </c>
      <c r="BA65">
        <v>15.802542045384726</v>
      </c>
      <c r="BB65">
        <v>7.392599344077655</v>
      </c>
      <c r="BC65">
        <v>-67.198336134585077</v>
      </c>
      <c r="BD65">
        <v>2241.0106186121889</v>
      </c>
      <c r="BE65">
        <v>2241.0106186121889</v>
      </c>
      <c r="BF65">
        <v>2241.0106186121889</v>
      </c>
      <c r="BG65">
        <v>2241.0106186121889</v>
      </c>
      <c r="BH65">
        <v>1725.5781763313855</v>
      </c>
      <c r="BI65">
        <v>1725.5781763313855</v>
      </c>
      <c r="BJ65" t="s">
        <v>65</v>
      </c>
      <c r="BK65" t="s">
        <v>65</v>
      </c>
      <c r="BL65">
        <v>33.669899999999998</v>
      </c>
      <c r="BM65">
        <v>200</v>
      </c>
    </row>
    <row r="66" spans="1:65" x14ac:dyDescent="0.25">
      <c r="A66">
        <v>304</v>
      </c>
      <c r="B66">
        <v>-23.675909675475172</v>
      </c>
      <c r="C66">
        <v>-19.196698487504715</v>
      </c>
      <c r="D66">
        <v>-14.779489163757459</v>
      </c>
      <c r="E66">
        <v>-10.573290540718885</v>
      </c>
      <c r="F66">
        <v>-6.5692558726548889</v>
      </c>
      <c r="G66">
        <v>-2.7588975773813056</v>
      </c>
      <c r="H66">
        <v>0.86592736549470639</v>
      </c>
      <c r="I66">
        <v>19.134681534423368</v>
      </c>
      <c r="J66">
        <v>31.987320551405617</v>
      </c>
      <c r="K66">
        <v>41.252034238340798</v>
      </c>
      <c r="L66">
        <v>51.988723203337322</v>
      </c>
      <c r="M66">
        <v>56.129356644089647</v>
      </c>
      <c r="N66">
        <v>56.562735562216417</v>
      </c>
      <c r="O66">
        <v>52.939330270731567</v>
      </c>
      <c r="P66">
        <v>46.069472853325287</v>
      </c>
      <c r="Q66">
        <v>40.678358576559454</v>
      </c>
      <c r="R66">
        <v>41.26315402343775</v>
      </c>
      <c r="S66">
        <v>48.857272673722491</v>
      </c>
      <c r="T66">
        <v>-28.304746518746093</v>
      </c>
      <c r="U66">
        <v>-23.88186230953826</v>
      </c>
      <c r="V66">
        <v>-15.504063524251627</v>
      </c>
      <c r="W66">
        <v>-4.6953596780827116</v>
      </c>
      <c r="X66">
        <v>11.721319593939809</v>
      </c>
      <c r="Y66">
        <v>29.720634423423682</v>
      </c>
      <c r="Z66">
        <v>37.520855243866059</v>
      </c>
      <c r="AA66">
        <v>41.904581326215812</v>
      </c>
      <c r="AB66">
        <v>43.37031929129494</v>
      </c>
      <c r="AC66">
        <v>46.144968305317292</v>
      </c>
      <c r="AD66">
        <v>43.720070227173601</v>
      </c>
      <c r="AE66">
        <v>21.481119555629007</v>
      </c>
      <c r="AF66">
        <v>-28.306238254580744</v>
      </c>
      <c r="AG66">
        <v>-23.88332961648247</v>
      </c>
      <c r="AH66">
        <v>-15.505480126312351</v>
      </c>
      <c r="AI66">
        <v>-4.6967002674007388</v>
      </c>
      <c r="AJ66">
        <v>11.720128400760018</v>
      </c>
      <c r="AK66">
        <v>29.770040272773176</v>
      </c>
      <c r="AL66">
        <v>37.630269702450882</v>
      </c>
      <c r="AM66">
        <v>42.133776287061195</v>
      </c>
      <c r="AN66">
        <v>43.749686987289842</v>
      </c>
      <c r="AO66">
        <v>46.758892636388076</v>
      </c>
      <c r="AP66">
        <v>44.352024119467536</v>
      </c>
      <c r="AQ66">
        <v>19.005357395844165</v>
      </c>
      <c r="AR66">
        <v>-28.303009797467638</v>
      </c>
      <c r="AS66">
        <v>-23.88049109698656</v>
      </c>
      <c r="AT66">
        <v>-15.503367003829593</v>
      </c>
      <c r="AU66">
        <v>-4.6954909107230911</v>
      </c>
      <c r="AV66">
        <v>11.720070934148758</v>
      </c>
      <c r="AW66">
        <v>29.763920729522081</v>
      </c>
      <c r="AX66">
        <v>37.620524145309048</v>
      </c>
      <c r="AY66">
        <v>42.122915431514265</v>
      </c>
      <c r="AZ66">
        <v>43.737788300922467</v>
      </c>
      <c r="BA66">
        <v>46.737029906588134</v>
      </c>
      <c r="BB66">
        <v>44.32996502881349</v>
      </c>
      <c r="BC66">
        <v>19.164669226606755</v>
      </c>
      <c r="BD66">
        <v>2644.5841940831469</v>
      </c>
      <c r="BE66">
        <v>2644.5841940831469</v>
      </c>
      <c r="BF66">
        <v>2644.5841940831469</v>
      </c>
      <c r="BG66">
        <v>2644.5841940831469</v>
      </c>
      <c r="BH66">
        <v>2036.3298294440231</v>
      </c>
      <c r="BI66">
        <v>2036.3298294440231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074842805313</v>
      </c>
      <c r="C67">
        <v>-22.636752532365772</v>
      </c>
      <c r="D67">
        <v>-15.690764189303236</v>
      </c>
      <c r="E67">
        <v>-9.0233292340606557</v>
      </c>
      <c r="F67">
        <v>-2.62411528118546</v>
      </c>
      <c r="G67">
        <v>3.5168241073432056</v>
      </c>
      <c r="H67">
        <v>9.4090642550237469</v>
      </c>
      <c r="I67">
        <v>40.032752947637071</v>
      </c>
      <c r="J67">
        <v>62.914625977880526</v>
      </c>
      <c r="K67">
        <v>80.621294796635468</v>
      </c>
      <c r="L67">
        <v>104.1398259249271</v>
      </c>
      <c r="M67">
        <v>116.77801617559255</v>
      </c>
      <c r="N67">
        <v>122.49906484956968</v>
      </c>
      <c r="O67">
        <v>123.38313222123885</v>
      </c>
      <c r="P67">
        <v>115.42474705304735</v>
      </c>
      <c r="Q67">
        <v>102.45893416065113</v>
      </c>
      <c r="R67">
        <v>95.74525570131317</v>
      </c>
      <c r="S67">
        <v>93.183963661187732</v>
      </c>
      <c r="T67">
        <v>-36.388520281024277</v>
      </c>
      <c r="U67">
        <v>-29.455783746236488</v>
      </c>
      <c r="V67">
        <v>-16.016117004652859</v>
      </c>
      <c r="W67">
        <v>2.0366088966292106</v>
      </c>
      <c r="X67">
        <v>31.60769480362563</v>
      </c>
      <c r="Y67">
        <v>69.68517528525453</v>
      </c>
      <c r="Z67">
        <v>90.954983927900443</v>
      </c>
      <c r="AA67">
        <v>106.95054545131171</v>
      </c>
      <c r="AB67">
        <v>107.85988949686617</v>
      </c>
      <c r="AC67">
        <v>102.17844846189615</v>
      </c>
      <c r="AD67">
        <v>88.886603469562544</v>
      </c>
      <c r="AE67">
        <v>87.436711988937915</v>
      </c>
      <c r="AF67">
        <v>-36.368861792127966</v>
      </c>
      <c r="AG67">
        <v>-29.437487703066061</v>
      </c>
      <c r="AH67">
        <v>-16.00040649058533</v>
      </c>
      <c r="AI67">
        <v>2.0489749541430928</v>
      </c>
      <c r="AJ67">
        <v>31.614969608376661</v>
      </c>
      <c r="AK67">
        <v>69.803325678122476</v>
      </c>
      <c r="AL67">
        <v>91.221902732465182</v>
      </c>
      <c r="AM67">
        <v>107.55381238139537</v>
      </c>
      <c r="AN67">
        <v>108.79310721162764</v>
      </c>
      <c r="AO67">
        <v>103.28421196012086</v>
      </c>
      <c r="AP67">
        <v>89.864631130532132</v>
      </c>
      <c r="AQ67">
        <v>89.004551083153032</v>
      </c>
      <c r="AR67">
        <v>-36.364944883925176</v>
      </c>
      <c r="AS67">
        <v>-29.434173854362562</v>
      </c>
      <c r="AT67">
        <v>-15.998208287701516</v>
      </c>
      <c r="AU67">
        <v>2.0497982325871216</v>
      </c>
      <c r="AV67">
        <v>31.613915048914755</v>
      </c>
      <c r="AW67">
        <v>69.789810812975261</v>
      </c>
      <c r="AX67">
        <v>91.198772871920255</v>
      </c>
      <c r="AY67">
        <v>107.52423144912599</v>
      </c>
      <c r="AZ67">
        <v>108.76424459790923</v>
      </c>
      <c r="BA67">
        <v>103.25435221783808</v>
      </c>
      <c r="BB67">
        <v>89.840042590177973</v>
      </c>
      <c r="BC67">
        <v>89.027974022704498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04657753847237</v>
      </c>
      <c r="C68">
        <v>-2.9676497789207779</v>
      </c>
      <c r="D68">
        <v>0.19332397653858135</v>
      </c>
      <c r="E68">
        <v>3.3317413225447678</v>
      </c>
      <c r="F68">
        <v>6.4434480451226044</v>
      </c>
      <c r="G68">
        <v>9.5246229553653396</v>
      </c>
      <c r="H68">
        <v>12.571759664699034</v>
      </c>
      <c r="I68">
        <v>29.9788837232845</v>
      </c>
      <c r="J68">
        <v>45.06337045802902</v>
      </c>
      <c r="K68">
        <v>58.199651731684895</v>
      </c>
      <c r="L68">
        <v>78.255738766705861</v>
      </c>
      <c r="M68">
        <v>90.726000050020957</v>
      </c>
      <c r="N68">
        <v>96.992803693719196</v>
      </c>
      <c r="O68">
        <v>97.765577973532643</v>
      </c>
      <c r="P68">
        <v>87.166001364619376</v>
      </c>
      <c r="Q68">
        <v>74.401381408587127</v>
      </c>
      <c r="R68">
        <v>77.825050421897188</v>
      </c>
      <c r="S68">
        <v>106.82112014334722</v>
      </c>
      <c r="T68">
        <v>-5.7643355145318989</v>
      </c>
      <c r="U68">
        <v>-2.2822092944186494</v>
      </c>
      <c r="V68">
        <v>4.4820008012431964</v>
      </c>
      <c r="W68">
        <v>13.609563684806037</v>
      </c>
      <c r="X68">
        <v>28.743818549821984</v>
      </c>
      <c r="Y68">
        <v>49.095607263233354</v>
      </c>
      <c r="Z68">
        <v>61.77100577706679</v>
      </c>
      <c r="AA68">
        <v>74.779215937187814</v>
      </c>
      <c r="AB68">
        <v>79.75452233209009</v>
      </c>
      <c r="AC68">
        <v>80.493047149394684</v>
      </c>
      <c r="AD68">
        <v>59.687152925038816</v>
      </c>
      <c r="AE68">
        <v>24.987890796108747</v>
      </c>
      <c r="AF68">
        <v>-5.7704794740399965</v>
      </c>
      <c r="AG68">
        <v>-2.2880746383616146</v>
      </c>
      <c r="AH68">
        <v>4.4766736773979581</v>
      </c>
      <c r="AI68">
        <v>13.604955419595846</v>
      </c>
      <c r="AJ68">
        <v>28.740377178924081</v>
      </c>
      <c r="AK68">
        <v>49.17306663961535</v>
      </c>
      <c r="AL68">
        <v>61.946607335178342</v>
      </c>
      <c r="AM68">
        <v>75.20267410137366</v>
      </c>
      <c r="AN68">
        <v>80.488677250218217</v>
      </c>
      <c r="AO68">
        <v>81.511706230176998</v>
      </c>
      <c r="AP68">
        <v>59.656586704556688</v>
      </c>
      <c r="AQ68">
        <v>20.195253178614188</v>
      </c>
      <c r="AR68">
        <v>-5.770688792870529</v>
      </c>
      <c r="AS68">
        <v>-2.2885558067319014</v>
      </c>
      <c r="AT68">
        <v>4.4757009593513617</v>
      </c>
      <c r="AU68">
        <v>13.603404557183604</v>
      </c>
      <c r="AV68">
        <v>28.738128402815768</v>
      </c>
      <c r="AW68">
        <v>49.163785689784469</v>
      </c>
      <c r="AX68">
        <v>61.931718716335546</v>
      </c>
      <c r="AY68">
        <v>75.181793401025644</v>
      </c>
      <c r="AZ68">
        <v>80.463590577134894</v>
      </c>
      <c r="BA68">
        <v>81.477331274013508</v>
      </c>
      <c r="BB68">
        <v>59.690201949170742</v>
      </c>
      <c r="BC68">
        <v>20.482136894063931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431813396798</v>
      </c>
      <c r="C69">
        <v>-6.3315621417366765</v>
      </c>
      <c r="D69">
        <v>-5.497324446126564</v>
      </c>
      <c r="E69">
        <v>-4.8140245206944323</v>
      </c>
      <c r="F69">
        <v>-4.2713987124724797</v>
      </c>
      <c r="G69">
        <v>-3.8597241091680585</v>
      </c>
      <c r="H69">
        <v>-3.5697930468498589</v>
      </c>
      <c r="I69">
        <v>-3.9302004282287113</v>
      </c>
      <c r="J69">
        <v>-6.7775282933706107</v>
      </c>
      <c r="K69">
        <v>-11.001627289285789</v>
      </c>
      <c r="L69">
        <v>-20.852882599109584</v>
      </c>
      <c r="M69">
        <v>-30.03261591973623</v>
      </c>
      <c r="N69">
        <v>-37.193451925667532</v>
      </c>
      <c r="O69">
        <v>-45.236948049060601</v>
      </c>
      <c r="P69">
        <v>-47.424784114813782</v>
      </c>
      <c r="Q69">
        <v>-46.82215890038907</v>
      </c>
      <c r="R69">
        <v>-52.38653395908878</v>
      </c>
      <c r="S69">
        <v>-79.485570280350558</v>
      </c>
      <c r="T69">
        <v>-9.7561325529220415</v>
      </c>
      <c r="U69">
        <v>-7.832641581209943</v>
      </c>
      <c r="V69">
        <v>-4.4131059780168345</v>
      </c>
      <c r="W69">
        <v>-0.54029977413008745</v>
      </c>
      <c r="X69">
        <v>3.5933805966857637</v>
      </c>
      <c r="Y69">
        <v>2.654912498936679</v>
      </c>
      <c r="Z69">
        <v>-3.8114263208560706</v>
      </c>
      <c r="AA69">
        <v>-18.923679200094565</v>
      </c>
      <c r="AB69">
        <v>-29.536433641128429</v>
      </c>
      <c r="AC69">
        <v>-37.105755796248971</v>
      </c>
      <c r="AD69">
        <v>-48.576478230240511</v>
      </c>
      <c r="AE69">
        <v>-71.773429159369471</v>
      </c>
      <c r="AF69">
        <v>-9.7710368354042565</v>
      </c>
      <c r="AG69">
        <v>-7.8487093090292417</v>
      </c>
      <c r="AH69">
        <v>-4.4312224470019483</v>
      </c>
      <c r="AI69">
        <v>-0.56068744828260964</v>
      </c>
      <c r="AJ69">
        <v>3.5707427217195749</v>
      </c>
      <c r="AK69">
        <v>2.6370168435606303</v>
      </c>
      <c r="AL69">
        <v>-3.8462887379534654</v>
      </c>
      <c r="AM69">
        <v>-19.094669155180767</v>
      </c>
      <c r="AN69">
        <v>-29.954758721771821</v>
      </c>
      <c r="AO69">
        <v>-37.851912341388129</v>
      </c>
      <c r="AP69">
        <v>-50.358995648724438</v>
      </c>
      <c r="AQ69">
        <v>-77.323502104937006</v>
      </c>
      <c r="AR69">
        <v>-9.7567462962314107</v>
      </c>
      <c r="AS69">
        <v>-7.8331940699625378</v>
      </c>
      <c r="AT69">
        <v>-4.4135438178240918</v>
      </c>
      <c r="AU69">
        <v>-0.54059308824197516</v>
      </c>
      <c r="AV69">
        <v>3.5932953856827181</v>
      </c>
      <c r="AW69">
        <v>2.6584381254462359</v>
      </c>
      <c r="AX69">
        <v>-3.826717902102525</v>
      </c>
      <c r="AY69">
        <v>-19.07549976909749</v>
      </c>
      <c r="AZ69">
        <v>-29.932001101346042</v>
      </c>
      <c r="BA69">
        <v>-37.817480925047136</v>
      </c>
      <c r="BB69">
        <v>-50.256595795072982</v>
      </c>
      <c r="BC69">
        <v>-77.123953611812837</v>
      </c>
      <c r="BD69">
        <v>1601.3737976597301</v>
      </c>
      <c r="BE69">
        <v>1601.3737976597301</v>
      </c>
      <c r="BF69">
        <v>1601.3737976597301</v>
      </c>
      <c r="BG69">
        <v>1601.3737976597301</v>
      </c>
      <c r="BH69">
        <v>1233.0578241979924</v>
      </c>
      <c r="BI69">
        <v>1233.0578241979924</v>
      </c>
      <c r="BJ69" t="s">
        <v>65</v>
      </c>
      <c r="BK69" t="s">
        <v>65</v>
      </c>
      <c r="BL69">
        <v>33.669899999999998</v>
      </c>
      <c r="BM69">
        <v>200</v>
      </c>
    </row>
    <row r="70" spans="1:65" x14ac:dyDescent="0.25">
      <c r="A70">
        <v>308</v>
      </c>
      <c r="B70">
        <v>-1.0337127114286304</v>
      </c>
      <c r="C70">
        <v>-2.2486902631595198</v>
      </c>
      <c r="D70">
        <v>-3.5298201047026523</v>
      </c>
      <c r="E70">
        <v>-4.8318165237350854</v>
      </c>
      <c r="F70">
        <v>-6.1510732430107575</v>
      </c>
      <c r="G70">
        <v>-7.4842115079724882</v>
      </c>
      <c r="H70">
        <v>-8.8280685934627456</v>
      </c>
      <c r="I70">
        <v>-16.963755205891967</v>
      </c>
      <c r="J70">
        <v>-24.679659914551564</v>
      </c>
      <c r="K70">
        <v>-31.904143837877889</v>
      </c>
      <c r="L70">
        <v>-44.163825647011848</v>
      </c>
      <c r="M70">
        <v>-53.140910053639175</v>
      </c>
      <c r="N70">
        <v>-58.958956238187447</v>
      </c>
      <c r="O70">
        <v>-63.542177627556597</v>
      </c>
      <c r="P70">
        <v>-60.827504700898402</v>
      </c>
      <c r="Q70">
        <v>-51.839093785493176</v>
      </c>
      <c r="R70">
        <v>-47.160339252949115</v>
      </c>
      <c r="S70">
        <v>-48.73380158532774</v>
      </c>
      <c r="T70">
        <v>-1.5301246604693119</v>
      </c>
      <c r="U70">
        <v>-2.1203426943288557</v>
      </c>
      <c r="V70">
        <v>-3.5624123799554015</v>
      </c>
      <c r="W70">
        <v>-6.1777966702215856</v>
      </c>
      <c r="X70">
        <v>-12.449932909819189</v>
      </c>
      <c r="Y70">
        <v>-25.6782758666501</v>
      </c>
      <c r="Z70">
        <v>-37.074723570128604</v>
      </c>
      <c r="AA70">
        <v>-49.771712187165612</v>
      </c>
      <c r="AB70">
        <v>-51.526470381794837</v>
      </c>
      <c r="AC70">
        <v>-46.160454251036462</v>
      </c>
      <c r="AD70">
        <v>-52.490609568005972</v>
      </c>
      <c r="AE70">
        <v>-107.66362788696561</v>
      </c>
      <c r="AF70">
        <v>-1.5397468175522289</v>
      </c>
      <c r="AG70">
        <v>-2.1297689592401916</v>
      </c>
      <c r="AH70">
        <v>-3.5714313824109638</v>
      </c>
      <c r="AI70">
        <v>-6.1862043916102731</v>
      </c>
      <c r="AJ70">
        <v>-12.457141430842755</v>
      </c>
      <c r="AK70">
        <v>-25.725759790163892</v>
      </c>
      <c r="AL70">
        <v>-37.189191322731105</v>
      </c>
      <c r="AM70">
        <v>-50.075231917027786</v>
      </c>
      <c r="AN70">
        <v>-52.0061950613606</v>
      </c>
      <c r="AO70">
        <v>-46.634390035961772</v>
      </c>
      <c r="AP70">
        <v>-54.042133183146433</v>
      </c>
      <c r="AQ70">
        <v>-117.83590314523036</v>
      </c>
      <c r="AR70">
        <v>-1.5349626081488654</v>
      </c>
      <c r="AS70">
        <v>-2.1255774253473718</v>
      </c>
      <c r="AT70">
        <v>-3.5683449907492752</v>
      </c>
      <c r="AU70">
        <v>-6.1845009454632169</v>
      </c>
      <c r="AV70">
        <v>-12.457395053952144</v>
      </c>
      <c r="AW70">
        <v>-25.723792477168189</v>
      </c>
      <c r="AX70">
        <v>-37.182320444076737</v>
      </c>
      <c r="AY70">
        <v>-50.060408834655959</v>
      </c>
      <c r="AZ70">
        <v>-51.989635751948512</v>
      </c>
      <c r="BA70">
        <v>-46.622165756075447</v>
      </c>
      <c r="BB70">
        <v>-53.957845317005798</v>
      </c>
      <c r="BC70">
        <v>-117.43573347193001</v>
      </c>
      <c r="BD70">
        <v>1454.5290837571936</v>
      </c>
      <c r="BE70">
        <v>1454.5290837571936</v>
      </c>
      <c r="BF70">
        <v>1454.5290837571936</v>
      </c>
      <c r="BG70">
        <v>1454.5290837571936</v>
      </c>
      <c r="BH70">
        <v>1119.9873944930391</v>
      </c>
      <c r="BI70">
        <v>1119.9873944930391</v>
      </c>
      <c r="BJ70" t="s">
        <v>65</v>
      </c>
      <c r="BK70" t="s">
        <v>65</v>
      </c>
      <c r="BL70">
        <v>33.669899999999998</v>
      </c>
      <c r="BM70">
        <v>200</v>
      </c>
    </row>
    <row r="71" spans="1:65" x14ac:dyDescent="0.25">
      <c r="A71">
        <v>309</v>
      </c>
      <c r="B71">
        <v>-4.9455863498153869</v>
      </c>
      <c r="C71">
        <v>-3.1858639420008492</v>
      </c>
      <c r="D71">
        <v>-1.5424226442455058</v>
      </c>
      <c r="E71">
        <v>-6.8032843669740828E-2</v>
      </c>
      <c r="F71">
        <v>1.2477839205850967</v>
      </c>
      <c r="G71">
        <v>2.4149739299089008</v>
      </c>
      <c r="H71">
        <v>3.4429759405284202</v>
      </c>
      <c r="I71">
        <v>7.1583850046001016</v>
      </c>
      <c r="J71">
        <v>7.7250943735398394</v>
      </c>
      <c r="K71">
        <v>6.4389479363419211</v>
      </c>
      <c r="L71">
        <v>1.2384028079779479</v>
      </c>
      <c r="M71">
        <v>-4.6090669762498955</v>
      </c>
      <c r="N71">
        <v>-9.4421685690111037</v>
      </c>
      <c r="O71">
        <v>-14.628013797251816</v>
      </c>
      <c r="P71">
        <v>-14.455283280424419</v>
      </c>
      <c r="Q71">
        <v>-9.9574762475032603</v>
      </c>
      <c r="R71">
        <v>-9.9351764289547919</v>
      </c>
      <c r="S71">
        <v>-21.27078083651708</v>
      </c>
      <c r="T71">
        <v>2.6335670623011538</v>
      </c>
      <c r="U71">
        <v>3.1672272218800925</v>
      </c>
      <c r="V71">
        <v>4.1067208609710253</v>
      </c>
      <c r="W71">
        <v>5.1446484463177349</v>
      </c>
      <c r="X71">
        <v>6.1416445708548792</v>
      </c>
      <c r="Y71">
        <v>5.3342743989283345</v>
      </c>
      <c r="Z71">
        <v>2.7578492900456193</v>
      </c>
      <c r="AA71">
        <v>-3.3317888368699506</v>
      </c>
      <c r="AB71">
        <v>-8.1508748441076744</v>
      </c>
      <c r="AC71">
        <v>-12.417985589498887</v>
      </c>
      <c r="AD71">
        <v>-17.001401806480409</v>
      </c>
      <c r="AE71">
        <v>-20.275095693298091</v>
      </c>
      <c r="AF71">
        <v>2.6229456128675639</v>
      </c>
      <c r="AG71">
        <v>3.1571541527777858</v>
      </c>
      <c r="AH71">
        <v>4.0977014210255565</v>
      </c>
      <c r="AI71">
        <v>5.1370228091988936</v>
      </c>
      <c r="AJ71">
        <v>6.1362394385015149</v>
      </c>
      <c r="AK71">
        <v>5.3390054703359588</v>
      </c>
      <c r="AL71">
        <v>2.7596479282140929</v>
      </c>
      <c r="AM71">
        <v>-3.3794956220162264</v>
      </c>
      <c r="AN71">
        <v>-8.29886457911884</v>
      </c>
      <c r="AO71">
        <v>-12.72653783122267</v>
      </c>
      <c r="AP71">
        <v>-17.664193394275884</v>
      </c>
      <c r="AQ71">
        <v>-21.537565706954904</v>
      </c>
      <c r="AR71">
        <v>2.6233262469511214</v>
      </c>
      <c r="AS71">
        <v>3.1573848068588983</v>
      </c>
      <c r="AT71">
        <v>4.0976564010792442</v>
      </c>
      <c r="AU71">
        <v>5.1366424850347867</v>
      </c>
      <c r="AV71">
        <v>6.1354164594736718</v>
      </c>
      <c r="AW71">
        <v>5.3376017885064382</v>
      </c>
      <c r="AX71">
        <v>2.7592597630312494</v>
      </c>
      <c r="AY71">
        <v>-3.3756213935355603</v>
      </c>
      <c r="AZ71">
        <v>-8.2901411168884866</v>
      </c>
      <c r="BA71">
        <v>-12.710058337300906</v>
      </c>
      <c r="BB71">
        <v>-17.626424093598743</v>
      </c>
      <c r="BC71">
        <v>-21.496308634522329</v>
      </c>
      <c r="BD71">
        <v>1967.7969700041458</v>
      </c>
      <c r="BE71">
        <v>1967.7969700041458</v>
      </c>
      <c r="BF71">
        <v>1967.7969700041458</v>
      </c>
      <c r="BG71">
        <v>1967.7969700041458</v>
      </c>
      <c r="BH71">
        <v>1515.2036669031925</v>
      </c>
      <c r="BI71">
        <v>1515.2036669031925</v>
      </c>
      <c r="BJ71" t="s">
        <v>65</v>
      </c>
      <c r="BK71" t="s">
        <v>65</v>
      </c>
      <c r="BL71">
        <v>33.669899999999998</v>
      </c>
      <c r="BM71">
        <v>200</v>
      </c>
    </row>
    <row r="72" spans="1:65" x14ac:dyDescent="0.25">
      <c r="A72">
        <v>310</v>
      </c>
      <c r="B72">
        <v>-7.5591594602363728</v>
      </c>
      <c r="C72">
        <v>-4.1914489667615324</v>
      </c>
      <c r="D72">
        <v>-0.89907631066053761</v>
      </c>
      <c r="E72">
        <v>2.207350695611829</v>
      </c>
      <c r="F72">
        <v>5.1363183746477858</v>
      </c>
      <c r="G72">
        <v>7.8959483403471395</v>
      </c>
      <c r="H72">
        <v>10.49401287965053</v>
      </c>
      <c r="I72">
        <v>23.084345294240791</v>
      </c>
      <c r="J72">
        <v>31.198911060499185</v>
      </c>
      <c r="K72">
        <v>36.35070265523288</v>
      </c>
      <c r="L72">
        <v>40.590156296149701</v>
      </c>
      <c r="M72">
        <v>40.039360243460251</v>
      </c>
      <c r="N72">
        <v>37.126309128559242</v>
      </c>
      <c r="O72">
        <v>29.331553984053155</v>
      </c>
      <c r="P72">
        <v>19.192350739006894</v>
      </c>
      <c r="Q72">
        <v>9.8084243058891438</v>
      </c>
      <c r="R72">
        <v>5.7246903590552067</v>
      </c>
      <c r="S72">
        <v>2.7901200324405293</v>
      </c>
      <c r="T72">
        <v>-12.863997304043625</v>
      </c>
      <c r="U72">
        <v>-8.8010352180907532</v>
      </c>
      <c r="V72">
        <v>-1.0140604975043821</v>
      </c>
      <c r="W72">
        <v>9.2183715294820452</v>
      </c>
      <c r="X72">
        <v>25.167975480768352</v>
      </c>
      <c r="Y72">
        <v>42.75866727204987</v>
      </c>
      <c r="Z72">
        <v>48.767087683883879</v>
      </c>
      <c r="AA72">
        <v>43.53181612555823</v>
      </c>
      <c r="AB72">
        <v>30.802384282832552</v>
      </c>
      <c r="AC72">
        <v>14.070470253196993</v>
      </c>
      <c r="AD72">
        <v>10.310029930033702</v>
      </c>
      <c r="AE72">
        <v>42.343688627449751</v>
      </c>
      <c r="AF72">
        <v>-12.868481396023437</v>
      </c>
      <c r="AG72">
        <v>-8.8058658785764017</v>
      </c>
      <c r="AH72">
        <v>-1.0195015414342368</v>
      </c>
      <c r="AI72">
        <v>9.2122535762483722</v>
      </c>
      <c r="AJ72">
        <v>25.161186048190327</v>
      </c>
      <c r="AK72">
        <v>42.821345138294376</v>
      </c>
      <c r="AL72">
        <v>48.897069108179565</v>
      </c>
      <c r="AM72">
        <v>43.716613370321788</v>
      </c>
      <c r="AN72">
        <v>30.875939615550227</v>
      </c>
      <c r="AO72">
        <v>13.71513072002395</v>
      </c>
      <c r="AP72">
        <v>10.21152452417698</v>
      </c>
      <c r="AQ72">
        <v>47.326630587021313</v>
      </c>
      <c r="AR72">
        <v>-12.866723468461515</v>
      </c>
      <c r="AS72">
        <v>-8.8047188654765538</v>
      </c>
      <c r="AT72">
        <v>-1.0194767359715529</v>
      </c>
      <c r="AU72">
        <v>9.2109150461975453</v>
      </c>
      <c r="AV72">
        <v>25.158052556875504</v>
      </c>
      <c r="AW72">
        <v>42.811173875067219</v>
      </c>
      <c r="AX72">
        <v>48.884193893534992</v>
      </c>
      <c r="AY72">
        <v>43.710379327984853</v>
      </c>
      <c r="AZ72">
        <v>30.88403324822908</v>
      </c>
      <c r="BA72">
        <v>13.748529106217683</v>
      </c>
      <c r="BB72">
        <v>10.220612284568761</v>
      </c>
      <c r="BC72">
        <v>47.11361942732924</v>
      </c>
      <c r="BD72">
        <v>2296.2731658287526</v>
      </c>
      <c r="BE72">
        <v>2296.2731658287526</v>
      </c>
      <c r="BF72">
        <v>2296.2731658287526</v>
      </c>
      <c r="BG72">
        <v>2296.2731658287526</v>
      </c>
      <c r="BH72">
        <v>1768.1303376881394</v>
      </c>
      <c r="BI72">
        <v>1768.1303376881394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047447470088</v>
      </c>
      <c r="C73">
        <v>4.8636087147721501</v>
      </c>
      <c r="D73">
        <v>9.3129996855825787</v>
      </c>
      <c r="E73">
        <v>13.47764304455365</v>
      </c>
      <c r="F73">
        <v>17.372125704721853</v>
      </c>
      <c r="G73">
        <v>21.010357348385593</v>
      </c>
      <c r="H73">
        <v>24.4056003802276</v>
      </c>
      <c r="I73">
        <v>40.342402841963832</v>
      </c>
      <c r="J73">
        <v>49.916110296474166</v>
      </c>
      <c r="K73">
        <v>55.42661042816151</v>
      </c>
      <c r="L73">
        <v>58.804774880825349</v>
      </c>
      <c r="M73">
        <v>56.868735625280472</v>
      </c>
      <c r="N73">
        <v>52.932112438888595</v>
      </c>
      <c r="O73">
        <v>45.006528086441662</v>
      </c>
      <c r="P73">
        <v>37.586735464772907</v>
      </c>
      <c r="Q73">
        <v>31.989400116066989</v>
      </c>
      <c r="R73">
        <v>27.072159911342432</v>
      </c>
      <c r="S73">
        <v>14.065321424080734</v>
      </c>
      <c r="T73">
        <v>1.2658500536707336</v>
      </c>
      <c r="U73">
        <v>5.7616388987345726</v>
      </c>
      <c r="V73">
        <v>14.160033466737373</v>
      </c>
      <c r="W73">
        <v>24.70373334312881</v>
      </c>
      <c r="X73">
        <v>39.719837826239711</v>
      </c>
      <c r="Y73">
        <v>52.727654515593166</v>
      </c>
      <c r="Z73">
        <v>54.171160530970752</v>
      </c>
      <c r="AA73">
        <v>45.53304722311406</v>
      </c>
      <c r="AB73">
        <v>36.22389055930271</v>
      </c>
      <c r="AC73">
        <v>28.392357563398125</v>
      </c>
      <c r="AD73">
        <v>19.21140304163703</v>
      </c>
      <c r="AE73">
        <v>4.7065477779596741</v>
      </c>
      <c r="AF73">
        <v>1.2591856091372089</v>
      </c>
      <c r="AG73">
        <v>5.7551876978507996</v>
      </c>
      <c r="AH73">
        <v>14.154004360314513</v>
      </c>
      <c r="AI73">
        <v>24.698291732691835</v>
      </c>
      <c r="AJ73">
        <v>39.715422985088097</v>
      </c>
      <c r="AK73">
        <v>52.806643653643889</v>
      </c>
      <c r="AL73">
        <v>54.309849378712045</v>
      </c>
      <c r="AM73">
        <v>45.704554313247201</v>
      </c>
      <c r="AN73">
        <v>36.351052387012111</v>
      </c>
      <c r="AO73">
        <v>28.394280066618983</v>
      </c>
      <c r="AP73">
        <v>18.830157907106585</v>
      </c>
      <c r="AQ73">
        <v>2.3210819124268314</v>
      </c>
      <c r="AR73">
        <v>1.2548979403503857</v>
      </c>
      <c r="AS73">
        <v>5.751134367466479</v>
      </c>
      <c r="AT73">
        <v>14.150397095286996</v>
      </c>
      <c r="AU73">
        <v>24.695264906012817</v>
      </c>
      <c r="AV73">
        <v>39.713291959374637</v>
      </c>
      <c r="AW73">
        <v>52.799474690680761</v>
      </c>
      <c r="AX73">
        <v>54.301415339072996</v>
      </c>
      <c r="AY73">
        <v>45.702228886718778</v>
      </c>
      <c r="AZ73">
        <v>36.356941446060162</v>
      </c>
      <c r="BA73">
        <v>28.407760285935197</v>
      </c>
      <c r="BB73">
        <v>18.86640150353572</v>
      </c>
      <c r="BC73">
        <v>2.4540282039256511</v>
      </c>
      <c r="BD73">
        <v>2443.1639738724048</v>
      </c>
      <c r="BE73">
        <v>2443.1639738724048</v>
      </c>
      <c r="BF73">
        <v>2443.1639738724048</v>
      </c>
      <c r="BG73">
        <v>2443.1639738724048</v>
      </c>
      <c r="BH73">
        <v>1881.2362598817519</v>
      </c>
      <c r="BI73">
        <v>1881.2362598817519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6275191121</v>
      </c>
      <c r="C74">
        <v>43.281527701350619</v>
      </c>
      <c r="D74">
        <v>48.653851098768087</v>
      </c>
      <c r="E74">
        <v>53.619542778789722</v>
      </c>
      <c r="F74">
        <v>58.200622510414455</v>
      </c>
      <c r="G74">
        <v>62.418063390272877</v>
      </c>
      <c r="H74">
        <v>66.291838673162289</v>
      </c>
      <c r="I74">
        <v>83.320922873593503</v>
      </c>
      <c r="J74">
        <v>91.763671746131337</v>
      </c>
      <c r="K74">
        <v>94.757218716615753</v>
      </c>
      <c r="L74">
        <v>91.315803722843214</v>
      </c>
      <c r="M74">
        <v>82.161716977045415</v>
      </c>
      <c r="N74">
        <v>71.814417125518261</v>
      </c>
      <c r="O74">
        <v>54.923099076153655</v>
      </c>
      <c r="P74">
        <v>41.914476179476452</v>
      </c>
      <c r="Q74">
        <v>35.579492690805608</v>
      </c>
      <c r="R74">
        <v>31.101383247758505</v>
      </c>
      <c r="S74">
        <v>16.075400037027858</v>
      </c>
      <c r="T74">
        <v>28.61707022136374</v>
      </c>
      <c r="U74">
        <v>33.735274905242683</v>
      </c>
      <c r="V74">
        <v>43.300271290101499</v>
      </c>
      <c r="W74">
        <v>55.299116165984927</v>
      </c>
      <c r="X74">
        <v>72.244159336096175</v>
      </c>
      <c r="Y74">
        <v>85.753956877476085</v>
      </c>
      <c r="Z74">
        <v>84.710297954539087</v>
      </c>
      <c r="AA74">
        <v>66.366363224109463</v>
      </c>
      <c r="AB74">
        <v>46.100064087527052</v>
      </c>
      <c r="AC74">
        <v>26.289932556896531</v>
      </c>
      <c r="AD74">
        <v>25.154366297916869</v>
      </c>
      <c r="AE74">
        <v>51.753348013912209</v>
      </c>
      <c r="AF74">
        <v>28.635671563317228</v>
      </c>
      <c r="AG74">
        <v>33.752603738208336</v>
      </c>
      <c r="AH74">
        <v>43.31519061203111</v>
      </c>
      <c r="AI74">
        <v>55.310930951887677</v>
      </c>
      <c r="AJ74">
        <v>72.251284148214452</v>
      </c>
      <c r="AK74">
        <v>85.886548588399094</v>
      </c>
      <c r="AL74">
        <v>84.923184988781045</v>
      </c>
      <c r="AM74">
        <v>66.581604569520621</v>
      </c>
      <c r="AN74">
        <v>46.122732226257995</v>
      </c>
      <c r="AO74">
        <v>25.842241875935272</v>
      </c>
      <c r="AP74">
        <v>25.253109822756524</v>
      </c>
      <c r="AQ74">
        <v>56.219040885564297</v>
      </c>
      <c r="AR74">
        <v>28.623816553311684</v>
      </c>
      <c r="AS74">
        <v>33.741680394875075</v>
      </c>
      <c r="AT74">
        <v>43.30601865954867</v>
      </c>
      <c r="AU74">
        <v>55.303985421194035</v>
      </c>
      <c r="AV74">
        <v>72.247606936320096</v>
      </c>
      <c r="AW74">
        <v>85.877386287204828</v>
      </c>
      <c r="AX74">
        <v>84.913307068453307</v>
      </c>
      <c r="AY74">
        <v>66.583109162125922</v>
      </c>
      <c r="AZ74">
        <v>46.141927891579783</v>
      </c>
      <c r="BA74">
        <v>25.886883791525346</v>
      </c>
      <c r="BB74">
        <v>25.256270968516819</v>
      </c>
      <c r="BC74">
        <v>56.04496545205194</v>
      </c>
      <c r="BD74">
        <v>2480.1201744898767</v>
      </c>
      <c r="BE74">
        <v>2480.1201744898767</v>
      </c>
      <c r="BF74">
        <v>2480.1201744898767</v>
      </c>
      <c r="BG74">
        <v>2480.1201744898767</v>
      </c>
      <c r="BH74">
        <v>1909.6925343572052</v>
      </c>
      <c r="BI74">
        <v>1909.6925343572052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5097217464</v>
      </c>
      <c r="C75">
        <v>45.375630195124138</v>
      </c>
      <c r="D75">
        <v>50.502552079544138</v>
      </c>
      <c r="E75">
        <v>55.232065603144292</v>
      </c>
      <c r="F75">
        <v>59.585855546160431</v>
      </c>
      <c r="G75">
        <v>63.584573059504294</v>
      </c>
      <c r="H75">
        <v>67.247881969866441</v>
      </c>
      <c r="I75">
        <v>83.171691334876854</v>
      </c>
      <c r="J75">
        <v>90.775375950355937</v>
      </c>
      <c r="K75">
        <v>93.101162504557607</v>
      </c>
      <c r="L75">
        <v>88.737204413145761</v>
      </c>
      <c r="M75">
        <v>79.052140028408331</v>
      </c>
      <c r="N75">
        <v>68.443328859413214</v>
      </c>
      <c r="O75">
        <v>51.525115676477192</v>
      </c>
      <c r="P75">
        <v>39.129473322218885</v>
      </c>
      <c r="Q75">
        <v>34.397959532246752</v>
      </c>
      <c r="R75">
        <v>31.629036213287399</v>
      </c>
      <c r="S75">
        <v>19.993530702137122</v>
      </c>
      <c r="T75">
        <v>46.56861244645205</v>
      </c>
      <c r="U75">
        <v>50.143045715561747</v>
      </c>
      <c r="V75">
        <v>56.777618018911191</v>
      </c>
      <c r="W75">
        <v>64.985610564227485</v>
      </c>
      <c r="X75">
        <v>76.168802515433626</v>
      </c>
      <c r="Y75">
        <v>83.539725296617803</v>
      </c>
      <c r="Z75">
        <v>80.271825193763831</v>
      </c>
      <c r="AA75">
        <v>62.28329801467175</v>
      </c>
      <c r="AB75">
        <v>43.889958014808883</v>
      </c>
      <c r="AC75">
        <v>26.150523189719319</v>
      </c>
      <c r="AD75">
        <v>26.169203530038086</v>
      </c>
      <c r="AE75">
        <v>52.706351407673587</v>
      </c>
      <c r="AF75">
        <v>46.565176139261034</v>
      </c>
      <c r="AG75">
        <v>50.139682169155279</v>
      </c>
      <c r="AH75">
        <v>56.774406028495193</v>
      </c>
      <c r="AI75">
        <v>64.982626586293776</v>
      </c>
      <c r="AJ75">
        <v>76.166266795913771</v>
      </c>
      <c r="AK75">
        <v>83.662782432268671</v>
      </c>
      <c r="AL75">
        <v>80.4667791153</v>
      </c>
      <c r="AM75">
        <v>62.474782319898239</v>
      </c>
      <c r="AN75">
        <v>43.911178225357197</v>
      </c>
      <c r="AO75">
        <v>25.759358621272462</v>
      </c>
      <c r="AP75">
        <v>26.374731999591269</v>
      </c>
      <c r="AQ75">
        <v>57.27464504910899</v>
      </c>
      <c r="AR75">
        <v>46.563852286976569</v>
      </c>
      <c r="AS75">
        <v>50.138422295854312</v>
      </c>
      <c r="AT75">
        <v>56.773267011189994</v>
      </c>
      <c r="AU75">
        <v>64.981642735031372</v>
      </c>
      <c r="AV75">
        <v>76.165516429007042</v>
      </c>
      <c r="AW75">
        <v>83.654713912360847</v>
      </c>
      <c r="AX75">
        <v>80.457987888796495</v>
      </c>
      <c r="AY75">
        <v>62.47718544394543</v>
      </c>
      <c r="AZ75">
        <v>43.929936050776803</v>
      </c>
      <c r="BA75">
        <v>25.800503756957596</v>
      </c>
      <c r="BB75">
        <v>26.370519349028857</v>
      </c>
      <c r="BC75">
        <v>57.096295134365789</v>
      </c>
      <c r="BD75">
        <v>2494.588686524361</v>
      </c>
      <c r="BE75">
        <v>2494.588686524361</v>
      </c>
      <c r="BF75">
        <v>2494.588686524361</v>
      </c>
      <c r="BG75">
        <v>2494.588686524361</v>
      </c>
      <c r="BH75">
        <v>1920.8332886237581</v>
      </c>
      <c r="BI75">
        <v>1920.8332886237581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3667232456</v>
      </c>
      <c r="C76">
        <v>63.129272342907704</v>
      </c>
      <c r="D76">
        <v>66.399859513502776</v>
      </c>
      <c r="E76">
        <v>69.34612676687928</v>
      </c>
      <c r="F76">
        <v>71.987049558067739</v>
      </c>
      <c r="G76">
        <v>74.340670984796716</v>
      </c>
      <c r="H76">
        <v>76.424144196978389</v>
      </c>
      <c r="I76">
        <v>84.110166673247718</v>
      </c>
      <c r="J76">
        <v>85.543040701794169</v>
      </c>
      <c r="K76">
        <v>83.019769057024945</v>
      </c>
      <c r="L76">
        <v>72.076003724307412</v>
      </c>
      <c r="M76">
        <v>58.643238010110814</v>
      </c>
      <c r="N76">
        <v>46.092386034342212</v>
      </c>
      <c r="O76">
        <v>28.1614515989477</v>
      </c>
      <c r="P76">
        <v>16.943855313188219</v>
      </c>
      <c r="Q76">
        <v>14.467673856224106</v>
      </c>
      <c r="R76">
        <v>12.482082298734404</v>
      </c>
      <c r="S76">
        <v>-0.38242813573396983</v>
      </c>
      <c r="T76">
        <v>56.256684930521345</v>
      </c>
      <c r="U76">
        <v>58.395147717044473</v>
      </c>
      <c r="V76">
        <v>62.305290428033082</v>
      </c>
      <c r="W76">
        <v>66.983451385031614</v>
      </c>
      <c r="X76">
        <v>72.732356099171341</v>
      </c>
      <c r="Y76">
        <v>73.796851807985391</v>
      </c>
      <c r="Z76">
        <v>67.16614624069625</v>
      </c>
      <c r="AA76">
        <v>45.493173849750214</v>
      </c>
      <c r="AB76">
        <v>24.390108898749777</v>
      </c>
      <c r="AC76">
        <v>3.7388620615057961</v>
      </c>
      <c r="AD76">
        <v>10.877987664819761</v>
      </c>
      <c r="AE76">
        <v>56.38180977257268</v>
      </c>
      <c r="AF76">
        <v>58.998491022081851</v>
      </c>
      <c r="AG76">
        <v>60.670327151401622</v>
      </c>
      <c r="AH76">
        <v>63.737031172568933</v>
      </c>
      <c r="AI76">
        <v>67.422075423753597</v>
      </c>
      <c r="AJ76">
        <v>71.957299186757723</v>
      </c>
      <c r="AK76">
        <v>72.637765572392269</v>
      </c>
      <c r="AL76">
        <v>66.634481918373822</v>
      </c>
      <c r="AM76">
        <v>46.292943278136569</v>
      </c>
      <c r="AN76">
        <v>25.320514356285475</v>
      </c>
      <c r="AO76">
        <v>3.2988011848714831</v>
      </c>
      <c r="AP76">
        <v>10.587731430841407</v>
      </c>
      <c r="AQ76">
        <v>67.559887126552724</v>
      </c>
      <c r="AR76">
        <v>58.992498476101439</v>
      </c>
      <c r="AS76">
        <v>60.664685939070814</v>
      </c>
      <c r="AT76">
        <v>63.732058940445881</v>
      </c>
      <c r="AU76">
        <v>67.417974038538816</v>
      </c>
      <c r="AV76">
        <v>71.95454189032273</v>
      </c>
      <c r="AW76">
        <v>72.630839615755789</v>
      </c>
      <c r="AX76">
        <v>66.628673728192638</v>
      </c>
      <c r="AY76">
        <v>46.299750972921061</v>
      </c>
      <c r="AZ76">
        <v>25.346051532718906</v>
      </c>
      <c r="BA76">
        <v>3.35505434477093</v>
      </c>
      <c r="BB76">
        <v>10.567230968204639</v>
      </c>
      <c r="BC76">
        <v>67.205578760710921</v>
      </c>
      <c r="BD76">
        <v>2294.4511442797784</v>
      </c>
      <c r="BE76">
        <v>2294.4511442797784</v>
      </c>
      <c r="BF76">
        <v>2294.4511442797784</v>
      </c>
      <c r="BG76">
        <v>2294.4511442797784</v>
      </c>
      <c r="BH76">
        <v>1766.7273810954291</v>
      </c>
      <c r="BI76">
        <v>1766.7273810954291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25">
      <c r="A77">
        <v>315</v>
      </c>
      <c r="B77">
        <v>76.756570855848409</v>
      </c>
      <c r="C77">
        <v>80.910210209738722</v>
      </c>
      <c r="D77">
        <v>84.8336669316746</v>
      </c>
      <c r="E77">
        <v>88.398344297124851</v>
      </c>
      <c r="F77">
        <v>91.624430175462621</v>
      </c>
      <c r="G77">
        <v>94.531140481257935</v>
      </c>
      <c r="H77">
        <v>97.136762897962953</v>
      </c>
      <c r="I77">
        <v>107.3649682163523</v>
      </c>
      <c r="J77">
        <v>110.42649973594492</v>
      </c>
      <c r="K77">
        <v>108.86801377626334</v>
      </c>
      <c r="L77">
        <v>98.454874785695594</v>
      </c>
      <c r="M77">
        <v>84.27270525289056</v>
      </c>
      <c r="N77">
        <v>70.195240572162106</v>
      </c>
      <c r="O77">
        <v>48.330318857054621</v>
      </c>
      <c r="P77">
        <v>31.452351298661281</v>
      </c>
      <c r="Q77">
        <v>23.234154631276425</v>
      </c>
      <c r="R77">
        <v>19.220501664879151</v>
      </c>
      <c r="S77">
        <v>7.1825562011167827</v>
      </c>
      <c r="T77">
        <v>62.711545468845181</v>
      </c>
      <c r="U77">
        <v>66.594317020228431</v>
      </c>
      <c r="V77">
        <v>73.799366020615992</v>
      </c>
      <c r="W77">
        <v>82.698059808449656</v>
      </c>
      <c r="X77">
        <v>94.7083355160281</v>
      </c>
      <c r="Y77">
        <v>101.83589840372653</v>
      </c>
      <c r="Z77">
        <v>96.57860112510609</v>
      </c>
      <c r="AA77">
        <v>71.74450905657784</v>
      </c>
      <c r="AB77">
        <v>45.577723415371892</v>
      </c>
      <c r="AC77">
        <v>18.485733663934425</v>
      </c>
      <c r="AD77">
        <v>15.472122076310296</v>
      </c>
      <c r="AE77">
        <v>57.197300511337907</v>
      </c>
      <c r="AF77">
        <v>62.709833366168461</v>
      </c>
      <c r="AG77">
        <v>66.592617586221579</v>
      </c>
      <c r="AH77">
        <v>73.797694927260835</v>
      </c>
      <c r="AI77">
        <v>82.696435817863758</v>
      </c>
      <c r="AJ77">
        <v>94.706817759113861</v>
      </c>
      <c r="AK77">
        <v>101.98624471698365</v>
      </c>
      <c r="AL77">
        <v>96.811104463963574</v>
      </c>
      <c r="AM77">
        <v>71.941977779172575</v>
      </c>
      <c r="AN77">
        <v>45.484513514260982</v>
      </c>
      <c r="AO77">
        <v>17.690534523992149</v>
      </c>
      <c r="AP77">
        <v>15.244325803198608</v>
      </c>
      <c r="AQ77">
        <v>63.605198097432677</v>
      </c>
      <c r="AR77">
        <v>62.704543095687541</v>
      </c>
      <c r="AS77">
        <v>66.587571114852807</v>
      </c>
      <c r="AT77">
        <v>73.793117733926266</v>
      </c>
      <c r="AU77">
        <v>82.692481539235814</v>
      </c>
      <c r="AV77">
        <v>94.703863181721871</v>
      </c>
      <c r="AW77">
        <v>101.9755893293968</v>
      </c>
      <c r="AX77">
        <v>96.800587403129825</v>
      </c>
      <c r="AY77">
        <v>71.947404067697406</v>
      </c>
      <c r="AZ77">
        <v>45.513819288844282</v>
      </c>
      <c r="BA77">
        <v>17.757335473972333</v>
      </c>
      <c r="BB77">
        <v>15.263880113659742</v>
      </c>
      <c r="BC77">
        <v>63.334193847534095</v>
      </c>
      <c r="BD77">
        <v>2417.9274161499775</v>
      </c>
      <c r="BE77">
        <v>2417.9274161499775</v>
      </c>
      <c r="BF77">
        <v>2417.9274161499775</v>
      </c>
      <c r="BG77">
        <v>2417.9274161499775</v>
      </c>
      <c r="BH77">
        <v>1861.8041104354827</v>
      </c>
      <c r="BI77">
        <v>1861.8041104354827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23015675659</v>
      </c>
      <c r="C78">
        <v>92.741175622998782</v>
      </c>
      <c r="D78">
        <v>91.237226263960054</v>
      </c>
      <c r="E78">
        <v>89.573357791244902</v>
      </c>
      <c r="F78">
        <v>87.763698566708243</v>
      </c>
      <c r="G78">
        <v>85.821582553311586</v>
      </c>
      <c r="H78">
        <v>83.759587722153498</v>
      </c>
      <c r="I78">
        <v>69.488174156073569</v>
      </c>
      <c r="J78">
        <v>53.98326482472411</v>
      </c>
      <c r="K78">
        <v>37.864023753645668</v>
      </c>
      <c r="L78">
        <v>7.9834622666185435</v>
      </c>
      <c r="M78">
        <v>-16.317392301848574</v>
      </c>
      <c r="N78">
        <v>-34.140557988663822</v>
      </c>
      <c r="O78">
        <v>-52.993354767470677</v>
      </c>
      <c r="P78">
        <v>-55.965027237199415</v>
      </c>
      <c r="Q78">
        <v>-44.886159397166111</v>
      </c>
      <c r="R78">
        <v>-41.029132789432019</v>
      </c>
      <c r="S78">
        <v>-56.488914041796789</v>
      </c>
      <c r="T78">
        <v>107.61168076684444</v>
      </c>
      <c r="U78">
        <v>103.36307418128958</v>
      </c>
      <c r="V78">
        <v>94.905910172134597</v>
      </c>
      <c r="W78">
        <v>83.015116362996565</v>
      </c>
      <c r="X78">
        <v>61.812091075127</v>
      </c>
      <c r="Y78">
        <v>28.935472587744567</v>
      </c>
      <c r="Z78">
        <v>4.4592794816220724</v>
      </c>
      <c r="AA78">
        <v>-27.418401194527835</v>
      </c>
      <c r="AB78">
        <v>-44.960250874370999</v>
      </c>
      <c r="AC78">
        <v>-56.673900748250638</v>
      </c>
      <c r="AD78">
        <v>-52.721683188582318</v>
      </c>
      <c r="AE78">
        <v>-35.274727194024507</v>
      </c>
      <c r="AF78">
        <v>107.61321714145629</v>
      </c>
      <c r="AG78">
        <v>103.36449029603068</v>
      </c>
      <c r="AH78">
        <v>94.907098774671056</v>
      </c>
      <c r="AI78">
        <v>83.016012374571147</v>
      </c>
      <c r="AJ78">
        <v>61.812547228284537</v>
      </c>
      <c r="AK78">
        <v>28.964487756425946</v>
      </c>
      <c r="AL78">
        <v>4.4235686932744125</v>
      </c>
      <c r="AM78">
        <v>-27.743570233922515</v>
      </c>
      <c r="AN78">
        <v>-45.698787006931767</v>
      </c>
      <c r="AO78">
        <v>-57.915439579983989</v>
      </c>
      <c r="AP78">
        <v>-53.81555082791985</v>
      </c>
      <c r="AQ78">
        <v>-34.183413631931614</v>
      </c>
      <c r="AR78">
        <v>107.58913467636536</v>
      </c>
      <c r="AS78">
        <v>103.34217061996463</v>
      </c>
      <c r="AT78">
        <v>94.888110673388908</v>
      </c>
      <c r="AU78">
        <v>83.001301639223712</v>
      </c>
      <c r="AV78">
        <v>61.804248423294943</v>
      </c>
      <c r="AW78">
        <v>28.965527793515729</v>
      </c>
      <c r="AX78">
        <v>4.4352837441876538</v>
      </c>
      <c r="AY78">
        <v>-27.715042108695798</v>
      </c>
      <c r="AZ78">
        <v>-45.657404408458724</v>
      </c>
      <c r="BA78">
        <v>-57.853979388994283</v>
      </c>
      <c r="BB78">
        <v>-53.766369703623987</v>
      </c>
      <c r="BC78">
        <v>-34.287644319495882</v>
      </c>
      <c r="BD78">
        <v>1514.269631906423</v>
      </c>
      <c r="BE78">
        <v>1514.269631906423</v>
      </c>
      <c r="BF78">
        <v>1514.269631906423</v>
      </c>
      <c r="BG78">
        <v>1514.269631906423</v>
      </c>
      <c r="BH78">
        <v>1165.9876165679459</v>
      </c>
      <c r="BI78">
        <v>1165.9876165679459</v>
      </c>
      <c r="BJ78" t="s">
        <v>65</v>
      </c>
      <c r="BK78" t="s">
        <v>65</v>
      </c>
      <c r="BL78">
        <v>33.669899999999998</v>
      </c>
      <c r="BM78">
        <v>200</v>
      </c>
    </row>
    <row r="79" spans="1:65" x14ac:dyDescent="0.25">
      <c r="A79">
        <v>317</v>
      </c>
      <c r="B79">
        <v>114.16672480610686</v>
      </c>
      <c r="C79">
        <v>112.0097264485869</v>
      </c>
      <c r="D79">
        <v>109.67591404820857</v>
      </c>
      <c r="E79">
        <v>107.24843103783542</v>
      </c>
      <c r="F79">
        <v>104.73728952805226</v>
      </c>
      <c r="G79">
        <v>102.15191988949616</v>
      </c>
      <c r="H79">
        <v>99.501199192032701</v>
      </c>
      <c r="I79">
        <v>82.658489628606588</v>
      </c>
      <c r="J79">
        <v>65.891668057189023</v>
      </c>
      <c r="K79">
        <v>49.204150433845783</v>
      </c>
      <c r="L79">
        <v>19.313965307022134</v>
      </c>
      <c r="M79">
        <v>-4.621380352301113</v>
      </c>
      <c r="N79">
        <v>-22.336589930419468</v>
      </c>
      <c r="O79">
        <v>-42.176408248408016</v>
      </c>
      <c r="P79">
        <v>-48.258627868641646</v>
      </c>
      <c r="Q79">
        <v>-40.564607845318676</v>
      </c>
      <c r="R79">
        <v>-35.7916577685085</v>
      </c>
      <c r="S79">
        <v>-41.72707477073434</v>
      </c>
      <c r="T79">
        <v>126.92898286784444</v>
      </c>
      <c r="U79">
        <v>121.98777334838839</v>
      </c>
      <c r="V79">
        <v>112.36628653172446</v>
      </c>
      <c r="W79">
        <v>99.316303780133325</v>
      </c>
      <c r="X79">
        <v>77.392069922398306</v>
      </c>
      <c r="Y79">
        <v>46.567481347513791</v>
      </c>
      <c r="Z79">
        <v>25.455254804107806</v>
      </c>
      <c r="AA79">
        <v>-2.1240413715940125</v>
      </c>
      <c r="AB79">
        <v>-20.095215898837878</v>
      </c>
      <c r="AC79">
        <v>-36.79225998115723</v>
      </c>
      <c r="AD79">
        <v>-36.989680778941256</v>
      </c>
      <c r="AE79">
        <v>-1.7578151799734627</v>
      </c>
      <c r="AF79">
        <v>126.93147874906711</v>
      </c>
      <c r="AG79">
        <v>121.99008184152621</v>
      </c>
      <c r="AH79">
        <v>112.36824078735879</v>
      </c>
      <c r="AI79">
        <v>99.31780306961312</v>
      </c>
      <c r="AJ79">
        <v>77.392886889314298</v>
      </c>
      <c r="AK79">
        <v>46.623185101370282</v>
      </c>
      <c r="AL79">
        <v>25.476221919208399</v>
      </c>
      <c r="AM79">
        <v>-2.3121562727921456</v>
      </c>
      <c r="AN79">
        <v>-20.633579211868717</v>
      </c>
      <c r="AO79">
        <v>-37.915457432982635</v>
      </c>
      <c r="AP79">
        <v>-37.931707266525351</v>
      </c>
      <c r="AQ79">
        <v>2.3811138975510238</v>
      </c>
      <c r="AR79">
        <v>126.91235523446323</v>
      </c>
      <c r="AS79">
        <v>121.97207987995458</v>
      </c>
      <c r="AT79">
        <v>112.35237852895729</v>
      </c>
      <c r="AU79">
        <v>99.304735755999658</v>
      </c>
      <c r="AV79">
        <v>77.384162275367103</v>
      </c>
      <c r="AW79">
        <v>46.620476364414159</v>
      </c>
      <c r="AX79">
        <v>25.482268948126968</v>
      </c>
      <c r="AY79">
        <v>-2.2905454186326892</v>
      </c>
      <c r="AZ79">
        <v>-20.597309810899134</v>
      </c>
      <c r="BA79">
        <v>-37.852181979789385</v>
      </c>
      <c r="BB79">
        <v>-37.886623867987652</v>
      </c>
      <c r="BC79">
        <v>2.1576696919044931</v>
      </c>
      <c r="BD79">
        <v>1518.3364240243707</v>
      </c>
      <c r="BE79">
        <v>1518.3364240243707</v>
      </c>
      <c r="BF79">
        <v>1518.3364240243707</v>
      </c>
      <c r="BG79">
        <v>1518.3364240243707</v>
      </c>
      <c r="BH79">
        <v>1169.1190464987653</v>
      </c>
      <c r="BI79">
        <v>1169.1190464987653</v>
      </c>
      <c r="BJ79" t="s">
        <v>65</v>
      </c>
      <c r="BK79" t="s">
        <v>65</v>
      </c>
      <c r="BL79">
        <v>33.669899999999998</v>
      </c>
      <c r="BM79">
        <v>200</v>
      </c>
    </row>
    <row r="80" spans="1:65" x14ac:dyDescent="0.25">
      <c r="A80">
        <v>318</v>
      </c>
      <c r="B80">
        <v>73.577668007833097</v>
      </c>
      <c r="C80">
        <v>74.215843224558142</v>
      </c>
      <c r="D80">
        <v>74.594719012240631</v>
      </c>
      <c r="E80">
        <v>74.707248968261737</v>
      </c>
      <c r="F80">
        <v>74.572346951491255</v>
      </c>
      <c r="G80">
        <v>74.207931373244875</v>
      </c>
      <c r="H80">
        <v>73.630971934336841</v>
      </c>
      <c r="I80">
        <v>66.547403144691657</v>
      </c>
      <c r="J80">
        <v>55.627679356091278</v>
      </c>
      <c r="K80">
        <v>42.42678666426275</v>
      </c>
      <c r="L80">
        <v>14.854005532973641</v>
      </c>
      <c r="M80">
        <v>-9.9095252421121938</v>
      </c>
      <c r="N80">
        <v>-29.524409596881839</v>
      </c>
      <c r="O80">
        <v>-52.921890570676034</v>
      </c>
      <c r="P80">
        <v>-60.892104865322288</v>
      </c>
      <c r="Q80">
        <v>-51.495944774233998</v>
      </c>
      <c r="R80">
        <v>-44.941485483130855</v>
      </c>
      <c r="S80">
        <v>-50.764692574482709</v>
      </c>
      <c r="T80">
        <v>90.03597436368311</v>
      </c>
      <c r="U80">
        <v>87.780516412852904</v>
      </c>
      <c r="V80">
        <v>83.108351092227579</v>
      </c>
      <c r="W80">
        <v>76.120533436026264</v>
      </c>
      <c r="X80">
        <v>62.408100250602729</v>
      </c>
      <c r="Y80">
        <v>37.774278502333416</v>
      </c>
      <c r="Z80">
        <v>16.722174366808201</v>
      </c>
      <c r="AA80">
        <v>-14.216135507123598</v>
      </c>
      <c r="AB80">
        <v>-32.877827466677303</v>
      </c>
      <c r="AC80">
        <v>-46.246271766531152</v>
      </c>
      <c r="AD80">
        <v>-49.166910990206325</v>
      </c>
      <c r="AE80">
        <v>-42.97651779541868</v>
      </c>
      <c r="AF80">
        <v>90.042519202314438</v>
      </c>
      <c r="AG80">
        <v>87.786543866008174</v>
      </c>
      <c r="AH80">
        <v>83.113400013650747</v>
      </c>
      <c r="AI80">
        <v>76.124324575421042</v>
      </c>
      <c r="AJ80">
        <v>62.410002579251433</v>
      </c>
      <c r="AK80">
        <v>37.819430186212259</v>
      </c>
      <c r="AL80">
        <v>16.724144355440838</v>
      </c>
      <c r="AM80">
        <v>-14.469075670320851</v>
      </c>
      <c r="AN80">
        <v>-33.526307889951006</v>
      </c>
      <c r="AO80">
        <v>-47.411160345016484</v>
      </c>
      <c r="AP80">
        <v>-50.607239512478195</v>
      </c>
      <c r="AQ80">
        <v>-43.845169419185062</v>
      </c>
      <c r="AR80">
        <v>90.048396671583575</v>
      </c>
      <c r="AS80">
        <v>87.791889545516327</v>
      </c>
      <c r="AT80">
        <v>83.117750198119168</v>
      </c>
      <c r="AU80">
        <v>76.12741932949848</v>
      </c>
      <c r="AV80">
        <v>62.411287083377829</v>
      </c>
      <c r="AW80">
        <v>37.819792088497827</v>
      </c>
      <c r="AX80">
        <v>16.731057650262656</v>
      </c>
      <c r="AY80">
        <v>-14.444629494268154</v>
      </c>
      <c r="AZ80">
        <v>-33.48590839686895</v>
      </c>
      <c r="BA80">
        <v>-47.348504219379691</v>
      </c>
      <c r="BB80">
        <v>-50.532755881065526</v>
      </c>
      <c r="BC80">
        <v>-43.854764243880588</v>
      </c>
      <c r="BD80">
        <v>1494.5973353467562</v>
      </c>
      <c r="BE80">
        <v>1494.5973353467562</v>
      </c>
      <c r="BF80">
        <v>1494.5973353467562</v>
      </c>
      <c r="BG80">
        <v>1494.5973353467562</v>
      </c>
      <c r="BH80">
        <v>1150.8399482170023</v>
      </c>
      <c r="BI80">
        <v>1150.8399482170023</v>
      </c>
      <c r="BJ80" t="s">
        <v>65</v>
      </c>
      <c r="BK80" t="s">
        <v>65</v>
      </c>
      <c r="BL80">
        <v>33.669899999999998</v>
      </c>
      <c r="BM80">
        <v>200</v>
      </c>
    </row>
    <row r="81" spans="1:65" x14ac:dyDescent="0.25">
      <c r="A81">
        <v>319</v>
      </c>
      <c r="B81">
        <v>109.87325693083243</v>
      </c>
      <c r="C81">
        <v>108.80439361801143</v>
      </c>
      <c r="D81">
        <v>107.56487677703791</v>
      </c>
      <c r="E81">
        <v>106.19952994471015</v>
      </c>
      <c r="F81">
        <v>104.71816130499259</v>
      </c>
      <c r="G81">
        <v>103.13005910518564</v>
      </c>
      <c r="H81">
        <v>101.44401602191564</v>
      </c>
      <c r="I81">
        <v>89.706601176700246</v>
      </c>
      <c r="J81">
        <v>76.770633682702666</v>
      </c>
      <c r="K81">
        <v>62.917827988537567</v>
      </c>
      <c r="L81">
        <v>35.985207681881946</v>
      </c>
      <c r="M81">
        <v>12.072591434103552</v>
      </c>
      <c r="N81">
        <v>-7.7633530563096107</v>
      </c>
      <c r="O81">
        <v>-35.414549455972733</v>
      </c>
      <c r="P81">
        <v>-55.137149432854457</v>
      </c>
      <c r="Q81">
        <v>-62.861388322855703</v>
      </c>
      <c r="R81">
        <v>-63.636496556624884</v>
      </c>
      <c r="S81">
        <v>-66.752323682173966</v>
      </c>
      <c r="T81">
        <v>98.691809041144211</v>
      </c>
      <c r="U81">
        <v>97.68783141230746</v>
      </c>
      <c r="V81">
        <v>95.38098620354485</v>
      </c>
      <c r="W81">
        <v>91.42127239267883</v>
      </c>
      <c r="X81">
        <v>82.165917009578493</v>
      </c>
      <c r="Y81">
        <v>61.601798858513874</v>
      </c>
      <c r="Z81">
        <v>40.813747091745789</v>
      </c>
      <c r="AA81">
        <v>4.9827576255857817</v>
      </c>
      <c r="AB81">
        <v>-20.769409920099804</v>
      </c>
      <c r="AC81">
        <v>-43.862031199209952</v>
      </c>
      <c r="AD81">
        <v>-63.330390465486452</v>
      </c>
      <c r="AE81">
        <v>-62.453121191307915</v>
      </c>
      <c r="AF81">
        <v>98.687847207818493</v>
      </c>
      <c r="AG81">
        <v>97.686060509246943</v>
      </c>
      <c r="AH81">
        <v>95.383336706177872</v>
      </c>
      <c r="AI81">
        <v>91.428861814305264</v>
      </c>
      <c r="AJ81">
        <v>82.181153296758268</v>
      </c>
      <c r="AK81">
        <v>61.705898625831615</v>
      </c>
      <c r="AL81">
        <v>40.901390716199664</v>
      </c>
      <c r="AM81">
        <v>4.8139153185177559</v>
      </c>
      <c r="AN81">
        <v>-21.41908686216172</v>
      </c>
      <c r="AO81">
        <v>-45.302277253342695</v>
      </c>
      <c r="AP81">
        <v>-66.01246955814571</v>
      </c>
      <c r="AQ81">
        <v>-65.31468633760484</v>
      </c>
      <c r="AR81">
        <v>98.690182709967743</v>
      </c>
      <c r="AS81">
        <v>97.688068187736576</v>
      </c>
      <c r="AT81">
        <v>95.384734816270836</v>
      </c>
      <c r="AU81">
        <v>91.429501251932479</v>
      </c>
      <c r="AV81">
        <v>82.180732527041343</v>
      </c>
      <c r="AW81">
        <v>61.702911608219956</v>
      </c>
      <c r="AX81">
        <v>40.904614662811284</v>
      </c>
      <c r="AY81">
        <v>4.8381037619352192</v>
      </c>
      <c r="AZ81">
        <v>-21.372144099930864</v>
      </c>
      <c r="BA81">
        <v>-45.218194260808474</v>
      </c>
      <c r="BB81">
        <v>-65.857754208850864</v>
      </c>
      <c r="BC81">
        <v>-65.244987329002583</v>
      </c>
      <c r="BD81">
        <v>1492.8867002132624</v>
      </c>
      <c r="BE81">
        <v>1492.8867002132624</v>
      </c>
      <c r="BF81">
        <v>1492.8867002132624</v>
      </c>
      <c r="BG81">
        <v>1492.8867002132624</v>
      </c>
      <c r="BH81">
        <v>1149.5227591642122</v>
      </c>
      <c r="BI81">
        <v>1149.5227591642122</v>
      </c>
      <c r="BJ81" t="s">
        <v>65</v>
      </c>
      <c r="BK81" t="s">
        <v>65</v>
      </c>
      <c r="BL81">
        <v>33.669899999999998</v>
      </c>
      <c r="BM81">
        <v>200</v>
      </c>
    </row>
    <row r="82" spans="1:65" x14ac:dyDescent="0.25">
      <c r="A82">
        <v>320</v>
      </c>
      <c r="B82">
        <v>102.77721052737436</v>
      </c>
      <c r="C82">
        <v>106.14968248644517</v>
      </c>
      <c r="D82">
        <v>109.2779562084016</v>
      </c>
      <c r="E82">
        <v>112.06004703811271</v>
      </c>
      <c r="F82">
        <v>114.51562300764343</v>
      </c>
      <c r="G82">
        <v>116.66340893288246</v>
      </c>
      <c r="H82">
        <v>118.52122867259</v>
      </c>
      <c r="I82">
        <v>124.47329792645422</v>
      </c>
      <c r="J82">
        <v>123.74199657575517</v>
      </c>
      <c r="K82">
        <v>118.58414746345574</v>
      </c>
      <c r="L82">
        <v>101.6468392698653</v>
      </c>
      <c r="M82">
        <v>81.637077907109685</v>
      </c>
      <c r="N82">
        <v>62.346738196553673</v>
      </c>
      <c r="O82">
        <v>31.781765100687075</v>
      </c>
      <c r="P82">
        <v>5.8910888728565256</v>
      </c>
      <c r="Q82">
        <v>-9.1368366536709331</v>
      </c>
      <c r="R82">
        <v>-14.273430518689304</v>
      </c>
      <c r="S82">
        <v>-22.702656329285226</v>
      </c>
      <c r="T82">
        <v>109.01614255734778</v>
      </c>
      <c r="U82">
        <v>110.94641807217371</v>
      </c>
      <c r="V82">
        <v>114.29741184188505</v>
      </c>
      <c r="W82">
        <v>117.8669372032156</v>
      </c>
      <c r="X82">
        <v>120.72961360450704</v>
      </c>
      <c r="Y82">
        <v>115.18587510922315</v>
      </c>
      <c r="Z82">
        <v>102.38628684235168</v>
      </c>
      <c r="AA82">
        <v>71.77975777987136</v>
      </c>
      <c r="AB82">
        <v>45.262932981423312</v>
      </c>
      <c r="AC82">
        <v>18.033647364680757</v>
      </c>
      <c r="AD82">
        <v>-16.533015414710306</v>
      </c>
      <c r="AE82">
        <v>-29.203986385806026</v>
      </c>
      <c r="AF82">
        <v>109.00663165100417</v>
      </c>
      <c r="AG82">
        <v>110.93727170142287</v>
      </c>
      <c r="AH82">
        <v>114.28898016777774</v>
      </c>
      <c r="AI82">
        <v>117.85948445935529</v>
      </c>
      <c r="AJ82">
        <v>120.72382393554335</v>
      </c>
      <c r="AK82">
        <v>115.34891172671709</v>
      </c>
      <c r="AL82">
        <v>102.61693425971441</v>
      </c>
      <c r="AM82">
        <v>71.932464308267214</v>
      </c>
      <c r="AN82">
        <v>45.115221640658554</v>
      </c>
      <c r="AO82">
        <v>17.176323430053223</v>
      </c>
      <c r="AP82">
        <v>-19.243637132178236</v>
      </c>
      <c r="AQ82">
        <v>-33.607734157322305</v>
      </c>
      <c r="AR82">
        <v>109.00946641429931</v>
      </c>
      <c r="AS82">
        <v>110.93975043737498</v>
      </c>
      <c r="AT82">
        <v>114.29079422309009</v>
      </c>
      <c r="AU82">
        <v>117.86046484555196</v>
      </c>
      <c r="AV82">
        <v>120.72361860530269</v>
      </c>
      <c r="AW82">
        <v>115.33961687587475</v>
      </c>
      <c r="AX82">
        <v>102.60933691539478</v>
      </c>
      <c r="AY82">
        <v>71.943144816987157</v>
      </c>
      <c r="AZ82">
        <v>45.149301354994179</v>
      </c>
      <c r="BA82">
        <v>17.247856850218998</v>
      </c>
      <c r="BB82">
        <v>-19.063163783698336</v>
      </c>
      <c r="BC82">
        <v>-33.412523306155933</v>
      </c>
      <c r="BD82">
        <v>2180.2931088235482</v>
      </c>
      <c r="BE82">
        <v>2180.2931088235482</v>
      </c>
      <c r="BF82">
        <v>2180.2931088235482</v>
      </c>
      <c r="BG82">
        <v>2180.2931088235482</v>
      </c>
      <c r="BH82">
        <v>1678.8256937941323</v>
      </c>
      <c r="BI82">
        <v>1678.8256937941323</v>
      </c>
      <c r="BJ82" t="s">
        <v>65</v>
      </c>
      <c r="BK82" t="s">
        <v>65</v>
      </c>
      <c r="BL82">
        <v>33.669899999999998</v>
      </c>
      <c r="BM82">
        <v>200</v>
      </c>
    </row>
    <row r="83" spans="1:65" x14ac:dyDescent="0.25">
      <c r="A83">
        <v>321</v>
      </c>
      <c r="B83">
        <v>97.377961520526071</v>
      </c>
      <c r="C83">
        <v>101.16545673943467</v>
      </c>
      <c r="D83">
        <v>104.73782563729175</v>
      </c>
      <c r="E83">
        <v>107.97720440450874</v>
      </c>
      <c r="F83">
        <v>110.90153226698347</v>
      </c>
      <c r="G83">
        <v>113.5279105037329</v>
      </c>
      <c r="H83">
        <v>115.87263945412242</v>
      </c>
      <c r="I83">
        <v>124.84688869215215</v>
      </c>
      <c r="J83">
        <v>127.02903382414692</v>
      </c>
      <c r="K83">
        <v>124.66144574333454</v>
      </c>
      <c r="L83">
        <v>112.51507722577929</v>
      </c>
      <c r="M83">
        <v>96.062023886489968</v>
      </c>
      <c r="N83">
        <v>79.112635457126359</v>
      </c>
      <c r="O83">
        <v>50.403217173350392</v>
      </c>
      <c r="P83">
        <v>23.298156215487488</v>
      </c>
      <c r="Q83">
        <v>4.1777721293077832</v>
      </c>
      <c r="R83">
        <v>-3.2902486972349183</v>
      </c>
      <c r="S83">
        <v>-11.662912192688321</v>
      </c>
      <c r="T83">
        <v>109.72889436410165</v>
      </c>
      <c r="U83">
        <v>110.93842246984308</v>
      </c>
      <c r="V83">
        <v>113.0467744407751</v>
      </c>
      <c r="W83">
        <v>115.3070991774114</v>
      </c>
      <c r="X83">
        <v>117.12840501540312</v>
      </c>
      <c r="Y83">
        <v>113.35043061063789</v>
      </c>
      <c r="Z83">
        <v>104.42414064184328</v>
      </c>
      <c r="AA83">
        <v>81.536489191973217</v>
      </c>
      <c r="AB83">
        <v>59.687773815914888</v>
      </c>
      <c r="AC83">
        <v>34.420924735133752</v>
      </c>
      <c r="AD83">
        <v>-4.4251482255893562</v>
      </c>
      <c r="AE83">
        <v>-18.226236887608355</v>
      </c>
      <c r="AF83">
        <v>109.71198881574323</v>
      </c>
      <c r="AG83">
        <v>110.92261678948529</v>
      </c>
      <c r="AH83">
        <v>113.03306075840534</v>
      </c>
      <c r="AI83">
        <v>115.29610293009779</v>
      </c>
      <c r="AJ83">
        <v>117.121581923132</v>
      </c>
      <c r="AK83">
        <v>113.51267079454358</v>
      </c>
      <c r="AL83">
        <v>104.66719343022464</v>
      </c>
      <c r="AM83">
        <v>81.775877220527022</v>
      </c>
      <c r="AN83">
        <v>59.741489190078752</v>
      </c>
      <c r="AO83">
        <v>33.867428211387178</v>
      </c>
      <c r="AP83">
        <v>-7.0583514265593061</v>
      </c>
      <c r="AQ83">
        <v>-22.59580304934866</v>
      </c>
      <c r="AR83">
        <v>109.71670793981787</v>
      </c>
      <c r="AS83">
        <v>110.92692429776569</v>
      </c>
      <c r="AT83">
        <v>113.03659363739651</v>
      </c>
      <c r="AU83">
        <v>115.29864924267136</v>
      </c>
      <c r="AV83">
        <v>117.12267537576642</v>
      </c>
      <c r="AW83">
        <v>113.50418181172481</v>
      </c>
      <c r="AX83">
        <v>104.65861181578815</v>
      </c>
      <c r="AY83">
        <v>81.780555007456215</v>
      </c>
      <c r="AZ83">
        <v>59.765281311060583</v>
      </c>
      <c r="BA83">
        <v>33.924931504850655</v>
      </c>
      <c r="BB83">
        <v>-6.8766704853290284</v>
      </c>
      <c r="BC83">
        <v>-22.388129301569442</v>
      </c>
      <c r="BD83">
        <v>2272.5187259681861</v>
      </c>
      <c r="BE83">
        <v>2272.5187259681861</v>
      </c>
      <c r="BF83">
        <v>2272.5187259681861</v>
      </c>
      <c r="BG83">
        <v>2272.5187259681861</v>
      </c>
      <c r="BH83">
        <v>1749.8394189955031</v>
      </c>
      <c r="BI83">
        <v>1749.8394189955031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25">
      <c r="A84">
        <v>322</v>
      </c>
      <c r="B84">
        <v>105.86468505003867</v>
      </c>
      <c r="C84">
        <v>107.83288651103153</v>
      </c>
      <c r="D84">
        <v>109.65436978003243</v>
      </c>
      <c r="E84">
        <v>111.26887792748251</v>
      </c>
      <c r="F84">
        <v>112.68727548777252</v>
      </c>
      <c r="G84">
        <v>113.91993383000066</v>
      </c>
      <c r="H84">
        <v>114.97675250906066</v>
      </c>
      <c r="I84">
        <v>118.12493073326762</v>
      </c>
      <c r="J84">
        <v>117.13676951031822</v>
      </c>
      <c r="K84">
        <v>113.17146948931975</v>
      </c>
      <c r="L84">
        <v>100.57027436998885</v>
      </c>
      <c r="M84">
        <v>85.18601849019592</v>
      </c>
      <c r="N84">
        <v>69.498945495796306</v>
      </c>
      <c r="O84">
        <v>42.033212910212725</v>
      </c>
      <c r="P84">
        <v>13.540184954013574</v>
      </c>
      <c r="Q84">
        <v>-9.8641521336591964</v>
      </c>
      <c r="R84">
        <v>-19.205649101931495</v>
      </c>
      <c r="S84">
        <v>-25.016124372579178</v>
      </c>
      <c r="T84">
        <v>93.96454959570346</v>
      </c>
      <c r="U84">
        <v>96.098789527155688</v>
      </c>
      <c r="V84">
        <v>99.849547786060583</v>
      </c>
      <c r="W84">
        <v>103.96801253304577</v>
      </c>
      <c r="X84">
        <v>107.77741948370542</v>
      </c>
      <c r="Y84">
        <v>103.64991922866517</v>
      </c>
      <c r="Z84">
        <v>91.908266835545945</v>
      </c>
      <c r="AA84">
        <v>62.930191689069687</v>
      </c>
      <c r="AB84">
        <v>37.725301510061968</v>
      </c>
      <c r="AC84">
        <v>12.021278861794466</v>
      </c>
      <c r="AD84">
        <v>-20.640200217396306</v>
      </c>
      <c r="AE84">
        <v>-33.987646423373626</v>
      </c>
      <c r="AF84">
        <v>93.981545429347094</v>
      </c>
      <c r="AG84">
        <v>96.114698782802648</v>
      </c>
      <c r="AH84">
        <v>99.863391326171566</v>
      </c>
      <c r="AI84">
        <v>103.9791750270156</v>
      </c>
      <c r="AJ84">
        <v>107.7844710108962</v>
      </c>
      <c r="AK84">
        <v>103.80244637445843</v>
      </c>
      <c r="AL84">
        <v>92.117681402529925</v>
      </c>
      <c r="AM84">
        <v>63.054183625551943</v>
      </c>
      <c r="AN84">
        <v>37.549357970961886</v>
      </c>
      <c r="AO84">
        <v>11.160024813554603</v>
      </c>
      <c r="AP84">
        <v>-23.294868546809568</v>
      </c>
      <c r="AQ84">
        <v>-38.488637526405824</v>
      </c>
      <c r="AR84">
        <v>93.982220098164234</v>
      </c>
      <c r="AS84">
        <v>96.115268035462321</v>
      </c>
      <c r="AT84">
        <v>99.86376375368846</v>
      </c>
      <c r="AU84">
        <v>103.97930058938368</v>
      </c>
      <c r="AV84">
        <v>107.78424575782188</v>
      </c>
      <c r="AW84">
        <v>103.79452798894357</v>
      </c>
      <c r="AX84">
        <v>92.111498955388811</v>
      </c>
      <c r="AY84">
        <v>63.065098401161521</v>
      </c>
      <c r="AZ84">
        <v>37.582318871785048</v>
      </c>
      <c r="BA84">
        <v>11.228749347637901</v>
      </c>
      <c r="BB84">
        <v>-23.120116633605775</v>
      </c>
      <c r="BC84">
        <v>-38.294528980218274</v>
      </c>
      <c r="BD84">
        <v>2151.6925181086567</v>
      </c>
      <c r="BE84">
        <v>2151.6925181086567</v>
      </c>
      <c r="BF84">
        <v>2151.6925181086567</v>
      </c>
      <c r="BG84">
        <v>2151.6925181086567</v>
      </c>
      <c r="BH84">
        <v>1656.8032389436655</v>
      </c>
      <c r="BI84">
        <v>1656.8032389436655</v>
      </c>
      <c r="BJ84" t="s">
        <v>65</v>
      </c>
      <c r="BK84" t="s">
        <v>65</v>
      </c>
      <c r="BL84">
        <v>33.669899999999998</v>
      </c>
      <c r="BM84">
        <v>200</v>
      </c>
    </row>
    <row r="85" spans="1:65" x14ac:dyDescent="0.25">
      <c r="A85">
        <v>323</v>
      </c>
      <c r="B85">
        <v>101.16950075199908</v>
      </c>
      <c r="C85">
        <v>99.228793025853761</v>
      </c>
      <c r="D85">
        <v>97.238412604627314</v>
      </c>
      <c r="E85">
        <v>95.265279254623593</v>
      </c>
      <c r="F85">
        <v>93.309112922054652</v>
      </c>
      <c r="G85">
        <v>91.369649462063606</v>
      </c>
      <c r="H85">
        <v>89.446639675231225</v>
      </c>
      <c r="I85">
        <v>78.241815855268214</v>
      </c>
      <c r="J85">
        <v>68.059836332899991</v>
      </c>
      <c r="K85">
        <v>58.169833216054414</v>
      </c>
      <c r="L85">
        <v>40.057915984965803</v>
      </c>
      <c r="M85">
        <v>23.816318015108877</v>
      </c>
      <c r="N85">
        <v>9.3091189101454646</v>
      </c>
      <c r="O85">
        <v>-14.744605102268993</v>
      </c>
      <c r="P85">
        <v>-40.202342136080873</v>
      </c>
      <c r="Q85">
        <v>-62.886625954717971</v>
      </c>
      <c r="R85">
        <v>-71.99047986019697</v>
      </c>
      <c r="S85">
        <v>-74.799851273491115</v>
      </c>
      <c r="T85">
        <v>75.962426744771506</v>
      </c>
      <c r="U85">
        <v>75.894289132585953</v>
      </c>
      <c r="V85">
        <v>75.4233239080488</v>
      </c>
      <c r="W85">
        <v>73.981618338543186</v>
      </c>
      <c r="X85">
        <v>69.018920780137066</v>
      </c>
      <c r="Y85">
        <v>54.508054964721651</v>
      </c>
      <c r="Z85">
        <v>37.66410651880922</v>
      </c>
      <c r="AA85">
        <v>5.967961776569414</v>
      </c>
      <c r="AB85">
        <v>-18.357158788852441</v>
      </c>
      <c r="AC85">
        <v>-41.640435426243478</v>
      </c>
      <c r="AD85">
        <v>-67.590641839091887</v>
      </c>
      <c r="AE85">
        <v>-75.033835725761833</v>
      </c>
      <c r="AF85">
        <v>75.964360181602984</v>
      </c>
      <c r="AG85">
        <v>75.896514545944626</v>
      </c>
      <c r="AH85">
        <v>75.426075827246038</v>
      </c>
      <c r="AI85">
        <v>73.984985469287835</v>
      </c>
      <c r="AJ85">
        <v>69.023013638886198</v>
      </c>
      <c r="AK85">
        <v>54.585992724088889</v>
      </c>
      <c r="AL85">
        <v>37.731806328920939</v>
      </c>
      <c r="AM85">
        <v>5.8148047173210013</v>
      </c>
      <c r="AN85">
        <v>-18.955439183318408</v>
      </c>
      <c r="AO85">
        <v>-43.024770039929855</v>
      </c>
      <c r="AP85">
        <v>-70.669626156289922</v>
      </c>
      <c r="AQ85">
        <v>-79.494554996615975</v>
      </c>
      <c r="AR85">
        <v>75.966362321076772</v>
      </c>
      <c r="AS85">
        <v>75.898286782283478</v>
      </c>
      <c r="AT85">
        <v>75.427417914387604</v>
      </c>
      <c r="AU85">
        <v>73.985785786831386</v>
      </c>
      <c r="AV85">
        <v>69.023035994615555</v>
      </c>
      <c r="AW85">
        <v>54.583252312640354</v>
      </c>
      <c r="AX85">
        <v>37.733945923294975</v>
      </c>
      <c r="AY85">
        <v>5.8355914934956479</v>
      </c>
      <c r="AZ85">
        <v>-18.91287458929601</v>
      </c>
      <c r="BA85">
        <v>-42.944227092667973</v>
      </c>
      <c r="BB85">
        <v>-70.488571358211516</v>
      </c>
      <c r="BC85">
        <v>-79.357224666983313</v>
      </c>
      <c r="BD85">
        <v>1623.2472335497469</v>
      </c>
      <c r="BE85">
        <v>1623.2472335497469</v>
      </c>
      <c r="BF85">
        <v>1623.2472335497469</v>
      </c>
      <c r="BG85">
        <v>1623.2472335497469</v>
      </c>
      <c r="BH85">
        <v>1249.9003698333051</v>
      </c>
      <c r="BI85">
        <v>1249.9003698333051</v>
      </c>
      <c r="BJ85" t="s">
        <v>65</v>
      </c>
      <c r="BK85" t="s">
        <v>65</v>
      </c>
      <c r="BL85">
        <v>33.669899999999998</v>
      </c>
      <c r="BM85">
        <v>200</v>
      </c>
    </row>
    <row r="86" spans="1:65" x14ac:dyDescent="0.25">
      <c r="A86">
        <v>324</v>
      </c>
      <c r="B86">
        <v>127.41168394564733</v>
      </c>
      <c r="C86">
        <v>122.91282250642598</v>
      </c>
      <c r="D86">
        <v>118.46776078974052</v>
      </c>
      <c r="E86">
        <v>114.22423532623856</v>
      </c>
      <c r="F86">
        <v>110.17171566473125</v>
      </c>
      <c r="G86">
        <v>106.30018192522614</v>
      </c>
      <c r="H86">
        <v>102.60010151508813</v>
      </c>
      <c r="I86">
        <v>83.522304514351347</v>
      </c>
      <c r="J86">
        <v>69.346574583808859</v>
      </c>
      <c r="K86">
        <v>57.784302467857593</v>
      </c>
      <c r="L86">
        <v>40.457930472508899</v>
      </c>
      <c r="M86">
        <v>27.293306491560156</v>
      </c>
      <c r="N86">
        <v>16.092723607976854</v>
      </c>
      <c r="O86">
        <v>-3.5226038772950137</v>
      </c>
      <c r="P86">
        <v>-28.239242080196625</v>
      </c>
      <c r="Q86">
        <v>-55.549296774153319</v>
      </c>
      <c r="R86">
        <v>-68.015394477039322</v>
      </c>
      <c r="S86">
        <v>-70.276591936151021</v>
      </c>
      <c r="T86">
        <v>103.93759036271121</v>
      </c>
      <c r="U86">
        <v>101.0405596745629</v>
      </c>
      <c r="V86">
        <v>95.348581013441759</v>
      </c>
      <c r="W86">
        <v>87.499634501150553</v>
      </c>
      <c r="X86">
        <v>73.858559699743125</v>
      </c>
      <c r="Y86">
        <v>53.046463520712848</v>
      </c>
      <c r="Z86">
        <v>36.863697168998954</v>
      </c>
      <c r="AA86">
        <v>11.403866308651796</v>
      </c>
      <c r="AB86">
        <v>-8.9453418634059805</v>
      </c>
      <c r="AC86">
        <v>-32.223697994458597</v>
      </c>
      <c r="AD86">
        <v>-62.489392733062822</v>
      </c>
      <c r="AE86">
        <v>-58.115583826433422</v>
      </c>
      <c r="AF86">
        <v>103.94216349022288</v>
      </c>
      <c r="AG86">
        <v>101.04513056321748</v>
      </c>
      <c r="AH86">
        <v>95.353127142795501</v>
      </c>
      <c r="AI86">
        <v>87.504099654753318</v>
      </c>
      <c r="AJ86">
        <v>73.862744926192903</v>
      </c>
      <c r="AK86">
        <v>53.118905098471224</v>
      </c>
      <c r="AL86">
        <v>36.926265865286773</v>
      </c>
      <c r="AM86">
        <v>11.299641260212184</v>
      </c>
      <c r="AN86">
        <v>-9.4056873296819585</v>
      </c>
      <c r="AO86">
        <v>-33.446660854294862</v>
      </c>
      <c r="AP86">
        <v>-65.578555869320667</v>
      </c>
      <c r="AQ86">
        <v>-60.750112677725525</v>
      </c>
      <c r="AR86">
        <v>103.94262106188739</v>
      </c>
      <c r="AS86">
        <v>101.04548332056756</v>
      </c>
      <c r="AT86">
        <v>95.353285686578317</v>
      </c>
      <c r="AU86">
        <v>87.504018177199868</v>
      </c>
      <c r="AV86">
        <v>73.862333894879541</v>
      </c>
      <c r="AW86">
        <v>53.117285293685647</v>
      </c>
      <c r="AX86">
        <v>36.929225275240746</v>
      </c>
      <c r="AY86">
        <v>11.316851460213204</v>
      </c>
      <c r="AZ86">
        <v>-9.370456999954758</v>
      </c>
      <c r="BA86">
        <v>-33.373231369952727</v>
      </c>
      <c r="BB86">
        <v>-65.394171614295701</v>
      </c>
      <c r="BC86">
        <v>-60.687421006652734</v>
      </c>
      <c r="BD86">
        <v>1635.0086619937092</v>
      </c>
      <c r="BE86">
        <v>1635.0086619937092</v>
      </c>
      <c r="BF86">
        <v>1635.0086619937092</v>
      </c>
      <c r="BG86">
        <v>1635.0086619937092</v>
      </c>
      <c r="BH86">
        <v>1258.9566697351561</v>
      </c>
      <c r="BI86">
        <v>1258.9566697351561</v>
      </c>
      <c r="BJ86" t="s">
        <v>65</v>
      </c>
      <c r="BK86" t="s">
        <v>65</v>
      </c>
      <c r="BL86">
        <v>33.669899999999998</v>
      </c>
      <c r="BM86">
        <v>200</v>
      </c>
    </row>
    <row r="87" spans="1:65" x14ac:dyDescent="0.25">
      <c r="A87">
        <v>325</v>
      </c>
      <c r="B87">
        <v>91.650306656743183</v>
      </c>
      <c r="C87">
        <v>91.778344100898678</v>
      </c>
      <c r="D87">
        <v>91.822702912059412</v>
      </c>
      <c r="E87">
        <v>91.782873984237241</v>
      </c>
      <c r="F87">
        <v>91.664053826867743</v>
      </c>
      <c r="G87">
        <v>91.47118534314103</v>
      </c>
      <c r="H87">
        <v>91.208969245383244</v>
      </c>
      <c r="I87">
        <v>88.41475041324307</v>
      </c>
      <c r="J87">
        <v>84.333480362492267</v>
      </c>
      <c r="K87">
        <v>79.200960646711863</v>
      </c>
      <c r="L87">
        <v>68.019125522250647</v>
      </c>
      <c r="M87">
        <v>56.884056256872945</v>
      </c>
      <c r="N87">
        <v>46.644900225622166</v>
      </c>
      <c r="O87">
        <v>30.215957466033366</v>
      </c>
      <c r="P87">
        <v>14.394379157885023</v>
      </c>
      <c r="Q87">
        <v>1.1658510989037696</v>
      </c>
      <c r="R87">
        <v>-5.7949113521790077</v>
      </c>
      <c r="S87">
        <v>-14.967112138769417</v>
      </c>
      <c r="T87">
        <v>109.76510968328211</v>
      </c>
      <c r="U87">
        <v>107.14066739597455</v>
      </c>
      <c r="V87">
        <v>102.06995244754464</v>
      </c>
      <c r="W87">
        <v>95.277937180016295</v>
      </c>
      <c r="X87">
        <v>84.08784243945027</v>
      </c>
      <c r="Y87">
        <v>68.716721352340002</v>
      </c>
      <c r="Z87">
        <v>58.123122466691086</v>
      </c>
      <c r="AA87">
        <v>42.447181166278128</v>
      </c>
      <c r="AB87">
        <v>29.317721482820662</v>
      </c>
      <c r="AC87">
        <v>12.893399224223542</v>
      </c>
      <c r="AD87">
        <v>-10.220970266331536</v>
      </c>
      <c r="AE87">
        <v>-5.2832163689648519</v>
      </c>
      <c r="AF87">
        <v>109.80327274276689</v>
      </c>
      <c r="AG87">
        <v>107.17567357430457</v>
      </c>
      <c r="AH87">
        <v>102.09901149199418</v>
      </c>
      <c r="AI87">
        <v>95.299407042775542</v>
      </c>
      <c r="AJ87">
        <v>84.098086566148993</v>
      </c>
      <c r="AK87">
        <v>68.809927365981594</v>
      </c>
      <c r="AL87">
        <v>58.240632006657314</v>
      </c>
      <c r="AM87">
        <v>42.533987231376244</v>
      </c>
      <c r="AN87">
        <v>29.275796423958791</v>
      </c>
      <c r="AO87">
        <v>12.427090522112854</v>
      </c>
      <c r="AP87">
        <v>-11.893130049946965</v>
      </c>
      <c r="AQ87">
        <v>-6.0582544309577964</v>
      </c>
      <c r="AR87">
        <v>109.80405701877541</v>
      </c>
      <c r="AS87">
        <v>107.17639517431397</v>
      </c>
      <c r="AT87">
        <v>102.09961510950723</v>
      </c>
      <c r="AU87">
        <v>95.299860304464971</v>
      </c>
      <c r="AV87">
        <v>84.098317990098366</v>
      </c>
      <c r="AW87">
        <v>68.806982092403445</v>
      </c>
      <c r="AX87">
        <v>58.239554390044916</v>
      </c>
      <c r="AY87">
        <v>42.540909527006562</v>
      </c>
      <c r="AZ87">
        <v>29.29348436413029</v>
      </c>
      <c r="BA87">
        <v>12.467698446173014</v>
      </c>
      <c r="BB87">
        <v>-11.781829178525923</v>
      </c>
      <c r="BC87">
        <v>-6.0245935324111652</v>
      </c>
      <c r="BD87">
        <v>2160.3272882013703</v>
      </c>
      <c r="BE87">
        <v>2160.3272882013703</v>
      </c>
      <c r="BF87">
        <v>2160.3272882013703</v>
      </c>
      <c r="BG87">
        <v>2160.3272882013703</v>
      </c>
      <c r="BH87">
        <v>1663.4520119150552</v>
      </c>
      <c r="BI87">
        <v>1663.4520119150552</v>
      </c>
      <c r="BJ87" t="s">
        <v>65</v>
      </c>
      <c r="BK87" t="s">
        <v>65</v>
      </c>
      <c r="BL87">
        <v>33.669899999999998</v>
      </c>
      <c r="BM87">
        <v>200</v>
      </c>
    </row>
    <row r="88" spans="1:65" x14ac:dyDescent="0.25">
      <c r="A88">
        <v>326</v>
      </c>
      <c r="B88">
        <v>106.6806848538062</v>
      </c>
      <c r="C88">
        <v>101.67606286863757</v>
      </c>
      <c r="D88">
        <v>96.718517499911471</v>
      </c>
      <c r="E88">
        <v>91.97428741491882</v>
      </c>
      <c r="F88">
        <v>87.433649698552969</v>
      </c>
      <c r="G88">
        <v>83.087313234043648</v>
      </c>
      <c r="H88">
        <v>78.926399972843598</v>
      </c>
      <c r="I88">
        <v>57.405323395778865</v>
      </c>
      <c r="J88">
        <v>41.391292719517445</v>
      </c>
      <c r="K88">
        <v>28.620863105866533</v>
      </c>
      <c r="L88">
        <v>10.539331329699753</v>
      </c>
      <c r="M88">
        <v>-1.4279623630501781</v>
      </c>
      <c r="N88">
        <v>-9.9429931774122622</v>
      </c>
      <c r="O88">
        <v>-21.803119193711947</v>
      </c>
      <c r="P88">
        <v>-33.887437788020293</v>
      </c>
      <c r="Q88">
        <v>-46.460094130915813</v>
      </c>
      <c r="R88">
        <v>-52.890531932137108</v>
      </c>
      <c r="S88">
        <v>-56.8676458984229</v>
      </c>
      <c r="T88">
        <v>94.746791866971094</v>
      </c>
      <c r="U88">
        <v>90.560388118326102</v>
      </c>
      <c r="V88">
        <v>82.393329793399857</v>
      </c>
      <c r="W88">
        <v>71.288000665035497</v>
      </c>
      <c r="X88">
        <v>52.590142112159604</v>
      </c>
      <c r="Y88">
        <v>26.4191332703681</v>
      </c>
      <c r="Z88">
        <v>8.9882116391353648</v>
      </c>
      <c r="AA88">
        <v>-12.128289143751026</v>
      </c>
      <c r="AB88">
        <v>-24.587786089086336</v>
      </c>
      <c r="AC88">
        <v>-36.284223869964066</v>
      </c>
      <c r="AD88">
        <v>-50.323412893316167</v>
      </c>
      <c r="AE88">
        <v>-49.68355814627477</v>
      </c>
      <c r="AF88">
        <v>94.768872230385838</v>
      </c>
      <c r="AG88">
        <v>90.581413249322253</v>
      </c>
      <c r="AH88">
        <v>82.412319971033043</v>
      </c>
      <c r="AI88">
        <v>71.304281256973567</v>
      </c>
      <c r="AJ88">
        <v>52.60205090482313</v>
      </c>
      <c r="AK88">
        <v>26.453528291095068</v>
      </c>
      <c r="AL88">
        <v>8.9792287123691832</v>
      </c>
      <c r="AM88">
        <v>-12.320866176978583</v>
      </c>
      <c r="AN88">
        <v>-25.055183556210309</v>
      </c>
      <c r="AO88">
        <v>-37.198195935541357</v>
      </c>
      <c r="AP88">
        <v>-52.249808150469853</v>
      </c>
      <c r="AQ88">
        <v>-51.777585765133274</v>
      </c>
      <c r="AR88">
        <v>94.769301747617547</v>
      </c>
      <c r="AS88">
        <v>90.581722169874936</v>
      </c>
      <c r="AT88">
        <v>82.412406135546348</v>
      </c>
      <c r="AU88">
        <v>71.304093826368714</v>
      </c>
      <c r="AV88">
        <v>52.601493442227117</v>
      </c>
      <c r="AW88">
        <v>26.454595582377991</v>
      </c>
      <c r="AX88">
        <v>8.9860168777810419</v>
      </c>
      <c r="AY88">
        <v>-12.302835514540755</v>
      </c>
      <c r="AZ88">
        <v>-25.026782154065135</v>
      </c>
      <c r="BA88">
        <v>-37.149283994194064</v>
      </c>
      <c r="BB88">
        <v>-52.14043023933246</v>
      </c>
      <c r="BC88">
        <v>-51.731246854339886</v>
      </c>
      <c r="BD88">
        <v>1573.0515946286</v>
      </c>
      <c r="BE88">
        <v>1573.0515946286</v>
      </c>
      <c r="BF88">
        <v>1573.0515946286</v>
      </c>
      <c r="BG88">
        <v>1573.0515946286</v>
      </c>
      <c r="BH88">
        <v>1211.2497278640219</v>
      </c>
      <c r="BI88">
        <v>1211.2497278640219</v>
      </c>
      <c r="BJ88" t="s">
        <v>65</v>
      </c>
      <c r="BK88" t="s">
        <v>65</v>
      </c>
      <c r="BL88">
        <v>33.669899999999998</v>
      </c>
      <c r="BM88">
        <v>200</v>
      </c>
    </row>
    <row r="89" spans="1:65" x14ac:dyDescent="0.25">
      <c r="A89">
        <v>327</v>
      </c>
      <c r="B89">
        <v>106.58396625264319</v>
      </c>
      <c r="C89">
        <v>102.83389407528993</v>
      </c>
      <c r="D89">
        <v>99.08232584047299</v>
      </c>
      <c r="E89">
        <v>95.45599897784453</v>
      </c>
      <c r="F89">
        <v>91.950302630493113</v>
      </c>
      <c r="G89">
        <v>88.560804330347082</v>
      </c>
      <c r="H89">
        <v>85.283242879108514</v>
      </c>
      <c r="I89">
        <v>67.749837169861564</v>
      </c>
      <c r="J89">
        <v>53.946423105552185</v>
      </c>
      <c r="K89">
        <v>42.31474309038655</v>
      </c>
      <c r="L89">
        <v>24.755722276175451</v>
      </c>
      <c r="M89">
        <v>12.433979801240309</v>
      </c>
      <c r="N89">
        <v>3.5804561834094919</v>
      </c>
      <c r="O89">
        <v>-7.746303709683378</v>
      </c>
      <c r="P89">
        <v>-16.584657839911753</v>
      </c>
      <c r="Q89">
        <v>-23.077925923237764</v>
      </c>
      <c r="R89">
        <v>-26.101090287917529</v>
      </c>
      <c r="S89">
        <v>-29.287391627070143</v>
      </c>
      <c r="T89">
        <v>69.981273676629002</v>
      </c>
      <c r="U89">
        <v>69.389899227058976</v>
      </c>
      <c r="V89">
        <v>67.924431237875794</v>
      </c>
      <c r="W89">
        <v>65.205937105410683</v>
      </c>
      <c r="X89">
        <v>58.411178546424189</v>
      </c>
      <c r="Y89">
        <v>42.746501383336621</v>
      </c>
      <c r="Z89">
        <v>27.173109048795052</v>
      </c>
      <c r="AA89">
        <v>2.4701691905312102</v>
      </c>
      <c r="AB89">
        <v>-12.401618499982003</v>
      </c>
      <c r="AC89">
        <v>-22.012325151379297</v>
      </c>
      <c r="AD89">
        <v>-24.107040306821926</v>
      </c>
      <c r="AE89">
        <v>-26.355231593575347</v>
      </c>
      <c r="AF89">
        <v>69.980020013167618</v>
      </c>
      <c r="AG89">
        <v>69.389602214755826</v>
      </c>
      <c r="AH89">
        <v>67.92589403082701</v>
      </c>
      <c r="AI89">
        <v>65.209543357183449</v>
      </c>
      <c r="AJ89">
        <v>58.417621791653566</v>
      </c>
      <c r="AK89">
        <v>42.810758350866621</v>
      </c>
      <c r="AL89">
        <v>27.220078556614428</v>
      </c>
      <c r="AM89">
        <v>2.3384264249010078</v>
      </c>
      <c r="AN89">
        <v>-12.812728667095513</v>
      </c>
      <c r="AO89">
        <v>-22.759324774421774</v>
      </c>
      <c r="AP89">
        <v>-25.006738353631832</v>
      </c>
      <c r="AQ89">
        <v>-27.765512969890743</v>
      </c>
      <c r="AR89">
        <v>69.980502610838897</v>
      </c>
      <c r="AS89">
        <v>69.389935516198577</v>
      </c>
      <c r="AT89">
        <v>67.925951496301678</v>
      </c>
      <c r="AU89">
        <v>65.20926189315712</v>
      </c>
      <c r="AV89">
        <v>58.416881627746662</v>
      </c>
      <c r="AW89">
        <v>42.808711323207504</v>
      </c>
      <c r="AX89">
        <v>27.222862290907297</v>
      </c>
      <c r="AY89">
        <v>2.3553667969597458</v>
      </c>
      <c r="AZ89">
        <v>-12.783371222328393</v>
      </c>
      <c r="BA89">
        <v>-22.715728206331097</v>
      </c>
      <c r="BB89">
        <v>-24.956829005177635</v>
      </c>
      <c r="BC89">
        <v>-27.724369473264428</v>
      </c>
      <c r="BD89">
        <v>1844.0971090810044</v>
      </c>
      <c r="BE89">
        <v>1844.0971090810044</v>
      </c>
      <c r="BF89">
        <v>1844.0971090810044</v>
      </c>
      <c r="BG89">
        <v>1844.0971090810044</v>
      </c>
      <c r="BH89">
        <v>1419.9547739923735</v>
      </c>
      <c r="BI89">
        <v>1419.9547739923735</v>
      </c>
      <c r="BJ89" t="s">
        <v>65</v>
      </c>
      <c r="BK89" t="s">
        <v>65</v>
      </c>
      <c r="BL89">
        <v>33.669899999999998</v>
      </c>
      <c r="BM89">
        <v>200</v>
      </c>
    </row>
    <row r="90" spans="1:65" x14ac:dyDescent="0.25">
      <c r="A90">
        <v>328</v>
      </c>
      <c r="B90">
        <v>110.09852197769183</v>
      </c>
      <c r="C90">
        <v>108.89072669020388</v>
      </c>
      <c r="D90">
        <v>107.64799456983401</v>
      </c>
      <c r="E90">
        <v>106.41270050872058</v>
      </c>
      <c r="F90">
        <v>105.18541923144082</v>
      </c>
      <c r="G90">
        <v>103.96668222267979</v>
      </c>
      <c r="H90">
        <v>102.7569799663474</v>
      </c>
      <c r="I90">
        <v>95.711315002600941</v>
      </c>
      <c r="J90">
        <v>89.44524954427699</v>
      </c>
      <c r="K90">
        <v>83.416871819795219</v>
      </c>
      <c r="L90">
        <v>72.973029398065577</v>
      </c>
      <c r="M90">
        <v>64.287290966845092</v>
      </c>
      <c r="N90">
        <v>57.051730090934072</v>
      </c>
      <c r="O90">
        <v>46.337816233779776</v>
      </c>
      <c r="P90">
        <v>36.519636324766623</v>
      </c>
      <c r="Q90">
        <v>28.388804013619108</v>
      </c>
      <c r="R90">
        <v>24.294584481622181</v>
      </c>
      <c r="S90">
        <v>19.818906678051306</v>
      </c>
      <c r="T90">
        <v>116.75249911485851</v>
      </c>
      <c r="U90">
        <v>114.3026492270794</v>
      </c>
      <c r="V90">
        <v>109.57692112385037</v>
      </c>
      <c r="W90">
        <v>103.26669332622627</v>
      </c>
      <c r="X90">
        <v>92.941923970012795</v>
      </c>
      <c r="Y90">
        <v>79.034720249674535</v>
      </c>
      <c r="Z90">
        <v>69.82093129949574</v>
      </c>
      <c r="AA90">
        <v>56.942599107485528</v>
      </c>
      <c r="AB90">
        <v>46.731914036478166</v>
      </c>
      <c r="AC90">
        <v>34.709884833146255</v>
      </c>
      <c r="AD90">
        <v>24.060108983707252</v>
      </c>
      <c r="AE90">
        <v>38.18805236396598</v>
      </c>
      <c r="AF90">
        <v>116.73882929123587</v>
      </c>
      <c r="AG90">
        <v>114.28977230561534</v>
      </c>
      <c r="AH90">
        <v>109.56555950838296</v>
      </c>
      <c r="AI90">
        <v>103.25731709752296</v>
      </c>
      <c r="AJ90">
        <v>92.935650935102373</v>
      </c>
      <c r="AK90">
        <v>79.141926212935729</v>
      </c>
      <c r="AL90">
        <v>69.972965795851096</v>
      </c>
      <c r="AM90">
        <v>57.112601535046217</v>
      </c>
      <c r="AN90">
        <v>46.865978201437727</v>
      </c>
      <c r="AO90">
        <v>34.615725246542262</v>
      </c>
      <c r="AP90">
        <v>23.744659181988286</v>
      </c>
      <c r="AQ90">
        <v>40.368592257173233</v>
      </c>
      <c r="AR90">
        <v>116.74059587395911</v>
      </c>
      <c r="AS90">
        <v>114.29129562967287</v>
      </c>
      <c r="AT90">
        <v>109.56662940405849</v>
      </c>
      <c r="AU90">
        <v>103.25782003755565</v>
      </c>
      <c r="AV90">
        <v>92.935353317232583</v>
      </c>
      <c r="AW90">
        <v>79.136984870418132</v>
      </c>
      <c r="AX90">
        <v>69.969064035305877</v>
      </c>
      <c r="AY90">
        <v>57.115275203596241</v>
      </c>
      <c r="AZ90">
        <v>46.876640832446625</v>
      </c>
      <c r="BA90">
        <v>34.639800809726367</v>
      </c>
      <c r="BB90">
        <v>23.777380708227824</v>
      </c>
      <c r="BC90">
        <v>40.299842736290366</v>
      </c>
      <c r="BD90">
        <v>2341.053478269459</v>
      </c>
      <c r="BE90">
        <v>2341.053478269459</v>
      </c>
      <c r="BF90">
        <v>2341.053478269459</v>
      </c>
      <c r="BG90">
        <v>2341.053478269459</v>
      </c>
      <c r="BH90">
        <v>1802.6111782674836</v>
      </c>
      <c r="BI90">
        <v>1802.6111782674836</v>
      </c>
      <c r="BJ90" t="s">
        <v>65</v>
      </c>
      <c r="BK90" t="s">
        <v>65</v>
      </c>
      <c r="BL90">
        <v>33.669899999999998</v>
      </c>
      <c r="BM90">
        <v>200</v>
      </c>
    </row>
    <row r="91" spans="1:65" x14ac:dyDescent="0.25">
      <c r="A91">
        <v>329</v>
      </c>
      <c r="B91">
        <v>111.33870446486803</v>
      </c>
      <c r="C91">
        <v>110.4649802067794</v>
      </c>
      <c r="D91">
        <v>109.56284351122086</v>
      </c>
      <c r="E91">
        <v>108.66313719782673</v>
      </c>
      <c r="F91">
        <v>107.76650801459314</v>
      </c>
      <c r="G91">
        <v>106.87355840392473</v>
      </c>
      <c r="H91">
        <v>105.98484875785512</v>
      </c>
      <c r="I91">
        <v>100.76823545272589</v>
      </c>
      <c r="J91">
        <v>96.12113975221034</v>
      </c>
      <c r="K91">
        <v>91.581065162651754</v>
      </c>
      <c r="L91">
        <v>83.742686898209826</v>
      </c>
      <c r="M91">
        <v>77.217843322547324</v>
      </c>
      <c r="N91">
        <v>71.742848822494224</v>
      </c>
      <c r="O91">
        <v>63.62839593305879</v>
      </c>
      <c r="P91">
        <v>56.034181832790161</v>
      </c>
      <c r="Q91">
        <v>49.183916489449409</v>
      </c>
      <c r="R91">
        <v>45.122228668181833</v>
      </c>
      <c r="S91">
        <v>39.815889771864512</v>
      </c>
      <c r="T91">
        <v>119.21960594182511</v>
      </c>
      <c r="U91">
        <v>116.76050743976866</v>
      </c>
      <c r="V91">
        <v>112.06672926115615</v>
      </c>
      <c r="W91">
        <v>105.91559936020657</v>
      </c>
      <c r="X91">
        <v>96.208009191082468</v>
      </c>
      <c r="Y91">
        <v>84.110952014267085</v>
      </c>
      <c r="Z91">
        <v>76.884302773501943</v>
      </c>
      <c r="AA91">
        <v>67.235559419209991</v>
      </c>
      <c r="AB91">
        <v>58.991245327910875</v>
      </c>
      <c r="AC91">
        <v>48.52276443823196</v>
      </c>
      <c r="AD91">
        <v>42.146250163300969</v>
      </c>
      <c r="AE91">
        <v>62.239144076504729</v>
      </c>
      <c r="AF91">
        <v>119.20573805610699</v>
      </c>
      <c r="AG91">
        <v>116.74749585025387</v>
      </c>
      <c r="AH91">
        <v>112.05534909196604</v>
      </c>
      <c r="AI91">
        <v>105.90634483348279</v>
      </c>
      <c r="AJ91">
        <v>96.20203989088111</v>
      </c>
      <c r="AK91">
        <v>84.226730140364793</v>
      </c>
      <c r="AL91">
        <v>77.057393596918558</v>
      </c>
      <c r="AM91">
        <v>67.470410870983656</v>
      </c>
      <c r="AN91">
        <v>59.256463868476089</v>
      </c>
      <c r="AO91">
        <v>48.648659653575471</v>
      </c>
      <c r="AP91">
        <v>42.452121175537009</v>
      </c>
      <c r="AQ91">
        <v>66.106342265041661</v>
      </c>
      <c r="AR91">
        <v>119.20780036977926</v>
      </c>
      <c r="AS91">
        <v>116.74932175905199</v>
      </c>
      <c r="AT91">
        <v>112.05673250241125</v>
      </c>
      <c r="AU91">
        <v>105.90717049064571</v>
      </c>
      <c r="AV91">
        <v>96.202063320052901</v>
      </c>
      <c r="AW91">
        <v>84.221409683950668</v>
      </c>
      <c r="AX91">
        <v>77.052119255523195</v>
      </c>
      <c r="AY91">
        <v>67.469624662830554</v>
      </c>
      <c r="AZ91">
        <v>59.261698706367802</v>
      </c>
      <c r="BA91">
        <v>48.663458915351384</v>
      </c>
      <c r="BB91">
        <v>42.450066390973745</v>
      </c>
      <c r="BC91">
        <v>65.976974519450991</v>
      </c>
      <c r="BD91">
        <v>2622.8230930422897</v>
      </c>
      <c r="BE91">
        <v>2622.8230930422897</v>
      </c>
      <c r="BF91">
        <v>2622.8230930422897</v>
      </c>
      <c r="BG91">
        <v>2622.8230930422897</v>
      </c>
      <c r="BH91">
        <v>2019.5737816425631</v>
      </c>
      <c r="BI91">
        <v>2019.5737816425631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59930313711</v>
      </c>
      <c r="C92">
        <v>99.621862514118959</v>
      </c>
      <c r="D92">
        <v>98.672208998478595</v>
      </c>
      <c r="E92">
        <v>97.742721263947914</v>
      </c>
      <c r="F92">
        <v>96.832813975733231</v>
      </c>
      <c r="G92">
        <v>95.941921914146633</v>
      </c>
      <c r="H92">
        <v>95.069499213700439</v>
      </c>
      <c r="I92">
        <v>90.194511627246442</v>
      </c>
      <c r="J92">
        <v>86.143771956480592</v>
      </c>
      <c r="K92">
        <v>82.368467472198134</v>
      </c>
      <c r="L92">
        <v>76.149859323961934</v>
      </c>
      <c r="M92">
        <v>71.093911636023321</v>
      </c>
      <c r="N92">
        <v>66.793502306263861</v>
      </c>
      <c r="O92">
        <v>60.08122096957544</v>
      </c>
      <c r="P92">
        <v>52.991873047250266</v>
      </c>
      <c r="Q92">
        <v>45.643591927129677</v>
      </c>
      <c r="R92">
        <v>41.214440005283706</v>
      </c>
      <c r="S92">
        <v>36.172739572553212</v>
      </c>
      <c r="T92">
        <v>107.92516937382459</v>
      </c>
      <c r="U92">
        <v>105.64356712799338</v>
      </c>
      <c r="V92">
        <v>101.31710353259216</v>
      </c>
      <c r="W92">
        <v>95.713090487671366</v>
      </c>
      <c r="X92">
        <v>87.064084506608751</v>
      </c>
      <c r="Y92">
        <v>76.768790678315156</v>
      </c>
      <c r="Z92">
        <v>70.921457670213499</v>
      </c>
      <c r="AA92">
        <v>62.820599275042881</v>
      </c>
      <c r="AB92">
        <v>54.933364426940635</v>
      </c>
      <c r="AC92">
        <v>43.8362351523066</v>
      </c>
      <c r="AD92">
        <v>33.858168090240213</v>
      </c>
      <c r="AE92">
        <v>51.678023281638843</v>
      </c>
      <c r="AF92">
        <v>107.91111085033022</v>
      </c>
      <c r="AG92">
        <v>105.63033951473302</v>
      </c>
      <c r="AH92">
        <v>101.30546219027862</v>
      </c>
      <c r="AI92">
        <v>95.703523575302668</v>
      </c>
      <c r="AJ92">
        <v>87.057747678008226</v>
      </c>
      <c r="AK92">
        <v>76.874100972256571</v>
      </c>
      <c r="AL92">
        <v>71.082153529587401</v>
      </c>
      <c r="AM92">
        <v>63.045907869306582</v>
      </c>
      <c r="AN92">
        <v>55.184081944824051</v>
      </c>
      <c r="AO92">
        <v>43.913069059937428</v>
      </c>
      <c r="AP92">
        <v>33.827756473381875</v>
      </c>
      <c r="AQ92">
        <v>54.800486588090642</v>
      </c>
      <c r="AR92">
        <v>107.9133103106704</v>
      </c>
      <c r="AS92">
        <v>105.63229572113384</v>
      </c>
      <c r="AT92">
        <v>101.3069630113126</v>
      </c>
      <c r="AU92">
        <v>95.704450221224945</v>
      </c>
      <c r="AV92">
        <v>87.057847794511986</v>
      </c>
      <c r="AW92">
        <v>76.869126444582548</v>
      </c>
      <c r="AX92">
        <v>71.076912305142315</v>
      </c>
      <c r="AY92">
        <v>63.044447943199636</v>
      </c>
      <c r="AZ92">
        <v>55.188661232648329</v>
      </c>
      <c r="BA92">
        <v>43.929190027858155</v>
      </c>
      <c r="BB92">
        <v>33.845423139250919</v>
      </c>
      <c r="BC92">
        <v>54.698041246430265</v>
      </c>
      <c r="BD92">
        <v>2529.475744172189</v>
      </c>
      <c r="BE92">
        <v>2529.475744172189</v>
      </c>
      <c r="BF92">
        <v>2529.475744172189</v>
      </c>
      <c r="BG92">
        <v>2529.475744172189</v>
      </c>
      <c r="BH92">
        <v>1947.6963230125855</v>
      </c>
      <c r="BI92">
        <v>1947.6963230125855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725455866</v>
      </c>
      <c r="C93">
        <v>117.56342990682296</v>
      </c>
      <c r="D93">
        <v>112.90424809560578</v>
      </c>
      <c r="E93">
        <v>108.50170087467922</v>
      </c>
      <c r="F93">
        <v>104.34277719785487</v>
      </c>
      <c r="G93">
        <v>100.41507224058068</v>
      </c>
      <c r="H93">
        <v>96.70676047668573</v>
      </c>
      <c r="I93">
        <v>78.468647971796443</v>
      </c>
      <c r="J93">
        <v>66.299657807322163</v>
      </c>
      <c r="K93">
        <v>57.632406753726286</v>
      </c>
      <c r="L93">
        <v>47.730650830668452</v>
      </c>
      <c r="M93">
        <v>43.052003794049469</v>
      </c>
      <c r="N93">
        <v>40.484316479455913</v>
      </c>
      <c r="O93">
        <v>36.829439264809693</v>
      </c>
      <c r="P93">
        <v>30.558667571051608</v>
      </c>
      <c r="Q93">
        <v>20.87577026053042</v>
      </c>
      <c r="R93">
        <v>16.004262082843987</v>
      </c>
      <c r="S93">
        <v>16.46705282559509</v>
      </c>
      <c r="T93">
        <v>118.26575402855123</v>
      </c>
      <c r="U93">
        <v>113.69570007959329</v>
      </c>
      <c r="V93">
        <v>104.95900781430242</v>
      </c>
      <c r="W93">
        <v>93.498691330306599</v>
      </c>
      <c r="X93">
        <v>75.505406241462495</v>
      </c>
      <c r="Y93">
        <v>54.096626624615531</v>
      </c>
      <c r="Z93">
        <v>43.263991291908404</v>
      </c>
      <c r="AA93">
        <v>34.674956562416526</v>
      </c>
      <c r="AB93">
        <v>30.935619868580275</v>
      </c>
      <c r="AC93">
        <v>26.153391520741184</v>
      </c>
      <c r="AD93">
        <v>17.901635132645811</v>
      </c>
      <c r="AE93">
        <v>22.925209510392119</v>
      </c>
      <c r="AF93">
        <v>118.26097375658338</v>
      </c>
      <c r="AG93">
        <v>113.69107322021482</v>
      </c>
      <c r="AH93">
        <v>104.95468439688689</v>
      </c>
      <c r="AI93">
        <v>93.49478976135174</v>
      </c>
      <c r="AJ93">
        <v>75.502240511958817</v>
      </c>
      <c r="AK93">
        <v>54.164844537269303</v>
      </c>
      <c r="AL93">
        <v>43.344876087340268</v>
      </c>
      <c r="AM93">
        <v>34.759095856220156</v>
      </c>
      <c r="AN93">
        <v>31.04223657312534</v>
      </c>
      <c r="AO93">
        <v>26.209399178800247</v>
      </c>
      <c r="AP93">
        <v>17.686342680175159</v>
      </c>
      <c r="AQ93">
        <v>23.724013260420229</v>
      </c>
      <c r="AR93">
        <v>118.2614114813782</v>
      </c>
      <c r="AS93">
        <v>113.69138532628006</v>
      </c>
      <c r="AT93">
        <v>104.95476430668803</v>
      </c>
      <c r="AU93">
        <v>93.494584101540966</v>
      </c>
      <c r="AV93">
        <v>75.501647478478645</v>
      </c>
      <c r="AW93">
        <v>54.163060141019585</v>
      </c>
      <c r="AX93">
        <v>43.345395243499716</v>
      </c>
      <c r="AY93">
        <v>34.762967615874565</v>
      </c>
      <c r="AZ93">
        <v>31.04776858751282</v>
      </c>
      <c r="BA93">
        <v>26.218286447733664</v>
      </c>
      <c r="BB93">
        <v>17.709930250838919</v>
      </c>
      <c r="BC93">
        <v>23.710045889986723</v>
      </c>
      <c r="BD93">
        <v>2283.6343003222923</v>
      </c>
      <c r="BE93">
        <v>2283.6343003222923</v>
      </c>
      <c r="BF93">
        <v>2283.6343003222923</v>
      </c>
      <c r="BG93">
        <v>2283.6343003222923</v>
      </c>
      <c r="BH93">
        <v>1758.3984112481651</v>
      </c>
      <c r="BI93">
        <v>1758.3984112481651</v>
      </c>
      <c r="BJ93" t="s">
        <v>65</v>
      </c>
      <c r="BK93" t="s">
        <v>65</v>
      </c>
      <c r="BL93">
        <v>33.669899999999998</v>
      </c>
      <c r="BM93">
        <v>200</v>
      </c>
    </row>
    <row r="94" spans="1:65" x14ac:dyDescent="0.25">
      <c r="A94">
        <v>332</v>
      </c>
      <c r="B94">
        <v>101.80267614904932</v>
      </c>
      <c r="C94">
        <v>101.05122154460057</v>
      </c>
      <c r="D94">
        <v>100.30199640990001</v>
      </c>
      <c r="E94">
        <v>99.579725029078006</v>
      </c>
      <c r="F94">
        <v>98.88281132141158</v>
      </c>
      <c r="G94">
        <v>98.209743316260841</v>
      </c>
      <c r="H94">
        <v>97.559089140349457</v>
      </c>
      <c r="I94">
        <v>94.054831908585498</v>
      </c>
      <c r="J94">
        <v>91.307044191374857</v>
      </c>
      <c r="K94">
        <v>88.72812993721648</v>
      </c>
      <c r="L94">
        <v>84.391165365211506</v>
      </c>
      <c r="M94">
        <v>80.446311743867938</v>
      </c>
      <c r="N94">
        <v>76.538249859124321</v>
      </c>
      <c r="O94">
        <v>69.094432942095324</v>
      </c>
      <c r="P94">
        <v>59.198406929874828</v>
      </c>
      <c r="Q94">
        <v>47.526160271825489</v>
      </c>
      <c r="R94">
        <v>40.92324966199844</v>
      </c>
      <c r="S94">
        <v>35.486720604349443</v>
      </c>
      <c r="T94">
        <v>106.81291930863874</v>
      </c>
      <c r="U94">
        <v>106.31083559781783</v>
      </c>
      <c r="V94">
        <v>105.1379871527941</v>
      </c>
      <c r="W94">
        <v>103.10314540128228</v>
      </c>
      <c r="X94">
        <v>98.391520911956249</v>
      </c>
      <c r="Y94">
        <v>88.583239986476585</v>
      </c>
      <c r="Z94">
        <v>79.979836807284258</v>
      </c>
      <c r="AA94">
        <v>68.511137556836815</v>
      </c>
      <c r="AB94">
        <v>63.150420631294807</v>
      </c>
      <c r="AC94">
        <v>59.819525390998955</v>
      </c>
      <c r="AD94">
        <v>38.660095989133879</v>
      </c>
      <c r="AE94">
        <v>-5.2000425485438511</v>
      </c>
      <c r="AF94">
        <v>106.78646508394431</v>
      </c>
      <c r="AG94">
        <v>106.28576461350042</v>
      </c>
      <c r="AH94">
        <v>105.11557571682005</v>
      </c>
      <c r="AI94">
        <v>103.0842563360402</v>
      </c>
      <c r="AJ94">
        <v>98.37825508573691</v>
      </c>
      <c r="AK94">
        <v>88.70240519788193</v>
      </c>
      <c r="AL94">
        <v>80.157780766741467</v>
      </c>
      <c r="AM94">
        <v>68.743755174547545</v>
      </c>
      <c r="AN94">
        <v>63.471558997029511</v>
      </c>
      <c r="AO94">
        <v>60.244829402786166</v>
      </c>
      <c r="AP94">
        <v>37.908085585944136</v>
      </c>
      <c r="AQ94">
        <v>-12.205199131758784</v>
      </c>
      <c r="AR94">
        <v>106.78893558643266</v>
      </c>
      <c r="AS94">
        <v>106.28792068049613</v>
      </c>
      <c r="AT94">
        <v>105.11715545266816</v>
      </c>
      <c r="AU94">
        <v>103.08513886093655</v>
      </c>
      <c r="AV94">
        <v>98.378228750776032</v>
      </c>
      <c r="AW94">
        <v>88.696501699478958</v>
      </c>
      <c r="AX94">
        <v>80.152841312675221</v>
      </c>
      <c r="AY94">
        <v>68.745000276142775</v>
      </c>
      <c r="AZ94">
        <v>63.475612812936077</v>
      </c>
      <c r="BA94">
        <v>60.244921099226119</v>
      </c>
      <c r="BB94">
        <v>37.982583634609753</v>
      </c>
      <c r="BC94">
        <v>-11.8371919795187</v>
      </c>
      <c r="BD94">
        <v>2547.4592347276403</v>
      </c>
      <c r="BE94">
        <v>2547.4592347276403</v>
      </c>
      <c r="BF94">
        <v>2547.4592347276403</v>
      </c>
      <c r="BG94">
        <v>2547.4592347276403</v>
      </c>
      <c r="BH94">
        <v>1961.5436107402829</v>
      </c>
      <c r="BI94">
        <v>1961.5436107402829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2933022274</v>
      </c>
      <c r="C95">
        <v>105.23419536713284</v>
      </c>
      <c r="D95">
        <v>102.22059551023746</v>
      </c>
      <c r="E95">
        <v>99.382555259556398</v>
      </c>
      <c r="F95">
        <v>96.711035816634265</v>
      </c>
      <c r="G95">
        <v>94.197420739883654</v>
      </c>
      <c r="H95">
        <v>91.833497181591156</v>
      </c>
      <c r="I95">
        <v>80.38004758085026</v>
      </c>
      <c r="J95">
        <v>73.043558806599464</v>
      </c>
      <c r="K95">
        <v>68.020726819555961</v>
      </c>
      <c r="L95">
        <v>62.925963666904465</v>
      </c>
      <c r="M95">
        <v>61.114553633422403</v>
      </c>
      <c r="N95">
        <v>60.403831259899093</v>
      </c>
      <c r="O95">
        <v>59.219915505687517</v>
      </c>
      <c r="P95">
        <v>55.415218661478626</v>
      </c>
      <c r="Q95">
        <v>47.559355229836385</v>
      </c>
      <c r="R95">
        <v>42.112450565423636</v>
      </c>
      <c r="S95">
        <v>38.00971843702483</v>
      </c>
      <c r="T95">
        <v>131.6037641406887</v>
      </c>
      <c r="U95">
        <v>126.35515529849199</v>
      </c>
      <c r="V95">
        <v>116.39980860942076</v>
      </c>
      <c r="W95">
        <v>103.53884464131053</v>
      </c>
      <c r="X95">
        <v>84.040304834335984</v>
      </c>
      <c r="Y95">
        <v>63.310797827918073</v>
      </c>
      <c r="Z95">
        <v>55.893260041540508</v>
      </c>
      <c r="AA95">
        <v>56.573348115249097</v>
      </c>
      <c r="AB95">
        <v>60.836805829009158</v>
      </c>
      <c r="AC95">
        <v>62.399855034478982</v>
      </c>
      <c r="AD95">
        <v>40.663898073462839</v>
      </c>
      <c r="AE95">
        <v>11.328166283263371</v>
      </c>
      <c r="AF95">
        <v>136.73023243991923</v>
      </c>
      <c r="AG95">
        <v>131.05257544112362</v>
      </c>
      <c r="AH95">
        <v>120.28934356340372</v>
      </c>
      <c r="AI95">
        <v>106.39834512912678</v>
      </c>
      <c r="AJ95">
        <v>85.379124185680567</v>
      </c>
      <c r="AK95">
        <v>63.227718425925488</v>
      </c>
      <c r="AL95">
        <v>55.40041846285655</v>
      </c>
      <c r="AM95">
        <v>56.438945712455336</v>
      </c>
      <c r="AN95">
        <v>61.351093315046981</v>
      </c>
      <c r="AO95">
        <v>63.368798520622853</v>
      </c>
      <c r="AP95">
        <v>40.040829371888883</v>
      </c>
      <c r="AQ95">
        <v>7.0417242374081619</v>
      </c>
      <c r="AR95">
        <v>136.73143064030793</v>
      </c>
      <c r="AS95">
        <v>131.05378107079366</v>
      </c>
      <c r="AT95">
        <v>120.29056301211656</v>
      </c>
      <c r="AU95">
        <v>106.39958160707799</v>
      </c>
      <c r="AV95">
        <v>85.380382799543696</v>
      </c>
      <c r="AW95">
        <v>63.227525865153098</v>
      </c>
      <c r="AX95">
        <v>55.400907951638978</v>
      </c>
      <c r="AY95">
        <v>56.435965535637997</v>
      </c>
      <c r="AZ95">
        <v>61.340841504251841</v>
      </c>
      <c r="BA95">
        <v>63.347845509192162</v>
      </c>
      <c r="BB95">
        <v>40.099472168891872</v>
      </c>
      <c r="BC95">
        <v>7.2947378935533935</v>
      </c>
      <c r="BD95">
        <v>2498.2175892288392</v>
      </c>
      <c r="BE95">
        <v>2498.2175892288392</v>
      </c>
      <c r="BF95">
        <v>2498.2175892288392</v>
      </c>
      <c r="BG95">
        <v>2498.2175892288392</v>
      </c>
      <c r="BH95">
        <v>1923.6275437062063</v>
      </c>
      <c r="BI95">
        <v>1923.6275437062063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25">
      <c r="A96">
        <v>334</v>
      </c>
      <c r="B96">
        <v>96.42545661027367</v>
      </c>
      <c r="C96">
        <v>92.722467718005177</v>
      </c>
      <c r="D96">
        <v>89.107108182220614</v>
      </c>
      <c r="E96">
        <v>85.700140167462365</v>
      </c>
      <c r="F96">
        <v>82.491346863119361</v>
      </c>
      <c r="G96">
        <v>79.470973223483142</v>
      </c>
      <c r="H96">
        <v>76.629705862680467</v>
      </c>
      <c r="I96">
        <v>62.872752910263856</v>
      </c>
      <c r="J96">
        <v>54.077148107954315</v>
      </c>
      <c r="K96">
        <v>48.234975415528197</v>
      </c>
      <c r="L96">
        <v>42.849214267950686</v>
      </c>
      <c r="M96">
        <v>41.959971317020312</v>
      </c>
      <c r="N96">
        <v>42.874184931749745</v>
      </c>
      <c r="O96">
        <v>45.651921146681737</v>
      </c>
      <c r="P96">
        <v>47.333392318347279</v>
      </c>
      <c r="Q96">
        <v>45.082925497487992</v>
      </c>
      <c r="R96">
        <v>41.873712316424367</v>
      </c>
      <c r="S96">
        <v>37.885683357301787</v>
      </c>
      <c r="T96">
        <v>83.355123345077516</v>
      </c>
      <c r="U96">
        <v>81.014459476841736</v>
      </c>
      <c r="V96">
        <v>76.45602142942208</v>
      </c>
      <c r="W96">
        <v>70.298611873341528</v>
      </c>
      <c r="X96">
        <v>60.192043551115859</v>
      </c>
      <c r="Y96">
        <v>47.584058426477434</v>
      </c>
      <c r="Z96">
        <v>41.795215294721594</v>
      </c>
      <c r="AA96">
        <v>41.661405649533187</v>
      </c>
      <c r="AB96">
        <v>47.431035783834716</v>
      </c>
      <c r="AC96">
        <v>55.473467506725186</v>
      </c>
      <c r="AD96">
        <v>45.337036161568406</v>
      </c>
      <c r="AE96">
        <v>1.7859756958781003</v>
      </c>
      <c r="AF96">
        <v>83.379127060508111</v>
      </c>
      <c r="AG96">
        <v>81.037378961389749</v>
      </c>
      <c r="AH96">
        <v>76.4768495545555</v>
      </c>
      <c r="AI96">
        <v>70.316653897495513</v>
      </c>
      <c r="AJ96">
        <v>60.205584293330091</v>
      </c>
      <c r="AK96">
        <v>47.656189482146935</v>
      </c>
      <c r="AL96">
        <v>41.889142396307683</v>
      </c>
      <c r="AM96">
        <v>41.832818958366239</v>
      </c>
      <c r="AN96">
        <v>47.824522869000866</v>
      </c>
      <c r="AO96">
        <v>56.28098296511515</v>
      </c>
      <c r="AP96">
        <v>45.537012506110251</v>
      </c>
      <c r="AQ96">
        <v>-4.3289643417922932</v>
      </c>
      <c r="AR96">
        <v>83.380275068365009</v>
      </c>
      <c r="AS96">
        <v>81.038407811892398</v>
      </c>
      <c r="AT96">
        <v>76.477659098794646</v>
      </c>
      <c r="AU96">
        <v>70.317195890708263</v>
      </c>
      <c r="AV96">
        <v>60.205769716046717</v>
      </c>
      <c r="AW96">
        <v>47.654380061539143</v>
      </c>
      <c r="AX96">
        <v>41.888007528151775</v>
      </c>
      <c r="AY96">
        <v>41.830126840026324</v>
      </c>
      <c r="AZ96">
        <v>47.814081435134938</v>
      </c>
      <c r="BA96">
        <v>56.250050126113798</v>
      </c>
      <c r="BB96">
        <v>45.548124930184024</v>
      </c>
      <c r="BC96">
        <v>-3.9998859949814252</v>
      </c>
      <c r="BD96">
        <v>2421.5840148744232</v>
      </c>
      <c r="BE96">
        <v>2421.5840148744232</v>
      </c>
      <c r="BF96">
        <v>2421.5840148744232</v>
      </c>
      <c r="BG96">
        <v>2421.5840148744232</v>
      </c>
      <c r="BH96">
        <v>1864.6196914533057</v>
      </c>
      <c r="BI96">
        <v>1864.6196914533057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5896656117</v>
      </c>
      <c r="C97">
        <v>93.862962429666283</v>
      </c>
      <c r="D97">
        <v>90.886657443243763</v>
      </c>
      <c r="E97">
        <v>88.091327306611049</v>
      </c>
      <c r="F97">
        <v>85.467673819594609</v>
      </c>
      <c r="G97">
        <v>83.006831339770969</v>
      </c>
      <c r="H97">
        <v>80.700347627847975</v>
      </c>
      <c r="I97">
        <v>69.677287555424826</v>
      </c>
      <c r="J97">
        <v>62.851099377384465</v>
      </c>
      <c r="K97">
        <v>58.440391722213228</v>
      </c>
      <c r="L97">
        <v>54.682598665735661</v>
      </c>
      <c r="M97">
        <v>54.274782887813174</v>
      </c>
      <c r="N97">
        <v>54.954917225714247</v>
      </c>
      <c r="O97">
        <v>56.299114445927323</v>
      </c>
      <c r="P97">
        <v>55.482144466594278</v>
      </c>
      <c r="Q97">
        <v>50.822967237242608</v>
      </c>
      <c r="R97">
        <v>47.249808615642053</v>
      </c>
      <c r="S97">
        <v>45.233662252024338</v>
      </c>
      <c r="T97">
        <v>81.203923499110005</v>
      </c>
      <c r="U97">
        <v>80.940623970471236</v>
      </c>
      <c r="V97">
        <v>80.197708502675184</v>
      </c>
      <c r="W97">
        <v>78.681642294466457</v>
      </c>
      <c r="X97">
        <v>74.748094239390696</v>
      </c>
      <c r="Y97">
        <v>66.383692358469787</v>
      </c>
      <c r="Z97">
        <v>60.001993666069303</v>
      </c>
      <c r="AA97">
        <v>55.933071827466428</v>
      </c>
      <c r="AB97">
        <v>59.874314424997394</v>
      </c>
      <c r="AC97">
        <v>68.671711173435781</v>
      </c>
      <c r="AD97">
        <v>53.02871781127552</v>
      </c>
      <c r="AE97">
        <v>-21.008397222628332</v>
      </c>
      <c r="AF97">
        <v>81.197198462959122</v>
      </c>
      <c r="AG97">
        <v>80.933456970186114</v>
      </c>
      <c r="AH97">
        <v>80.18977036327118</v>
      </c>
      <c r="AI97">
        <v>78.672867447939424</v>
      </c>
      <c r="AJ97">
        <v>74.738557236996371</v>
      </c>
      <c r="AK97">
        <v>66.468371267514044</v>
      </c>
      <c r="AL97">
        <v>60.130312262447816</v>
      </c>
      <c r="AM97">
        <v>56.147095360642652</v>
      </c>
      <c r="AN97">
        <v>60.319662543541483</v>
      </c>
      <c r="AO97">
        <v>69.600732060182764</v>
      </c>
      <c r="AP97">
        <v>52.926531633661966</v>
      </c>
      <c r="AQ97">
        <v>-32.020332178100688</v>
      </c>
      <c r="AR97">
        <v>81.197587967583999</v>
      </c>
      <c r="AS97">
        <v>80.933358411138457</v>
      </c>
      <c r="AT97">
        <v>80.18878272125184</v>
      </c>
      <c r="AU97">
        <v>78.670818026245271</v>
      </c>
      <c r="AV97">
        <v>74.735172086396247</v>
      </c>
      <c r="AW97">
        <v>66.460513223942428</v>
      </c>
      <c r="AX97">
        <v>60.123579823260776</v>
      </c>
      <c r="AY97">
        <v>56.143055763822616</v>
      </c>
      <c r="AZ97">
        <v>60.31021034606843</v>
      </c>
      <c r="BA97">
        <v>69.567608944594639</v>
      </c>
      <c r="BB97">
        <v>52.963207747553575</v>
      </c>
      <c r="BC97">
        <v>-31.458857168983194</v>
      </c>
      <c r="BD97">
        <v>2542.6863491834347</v>
      </c>
      <c r="BE97">
        <v>2542.6863491834347</v>
      </c>
      <c r="BF97">
        <v>2542.6863491834347</v>
      </c>
      <c r="BG97">
        <v>2542.6863491834347</v>
      </c>
      <c r="BH97">
        <v>1957.8684888712448</v>
      </c>
      <c r="BI97">
        <v>1957.8684888712448</v>
      </c>
      <c r="BJ97" t="s">
        <v>65</v>
      </c>
      <c r="BK97" t="s">
        <v>65</v>
      </c>
      <c r="BL97">
        <v>33.669899999999998</v>
      </c>
      <c r="BM97">
        <v>200</v>
      </c>
    </row>
    <row r="98" spans="1:65" x14ac:dyDescent="0.25">
      <c r="A98">
        <v>336</v>
      </c>
      <c r="B98">
        <v>105.67718492637248</v>
      </c>
      <c r="C98">
        <v>103.32886574407125</v>
      </c>
      <c r="D98">
        <v>101.03804578468863</v>
      </c>
      <c r="E98">
        <v>98.881047284182031</v>
      </c>
      <c r="F98">
        <v>96.851113493139351</v>
      </c>
      <c r="G98">
        <v>94.941799366414784</v>
      </c>
      <c r="H98">
        <v>93.146957820465161</v>
      </c>
      <c r="I98">
        <v>84.471942082717447</v>
      </c>
      <c r="J98">
        <v>78.997493601450643</v>
      </c>
      <c r="K98">
        <v>75.291813070292179</v>
      </c>
      <c r="L98">
        <v>71.830630756070235</v>
      </c>
      <c r="M98">
        <v>71.013463253401454</v>
      </c>
      <c r="N98">
        <v>71.093447312442905</v>
      </c>
      <c r="O98">
        <v>71.561333119089042</v>
      </c>
      <c r="P98">
        <v>70.566607525761668</v>
      </c>
      <c r="Q98">
        <v>66.824687696759099</v>
      </c>
      <c r="R98">
        <v>64.003341094658751</v>
      </c>
      <c r="S98">
        <v>62.358752142331817</v>
      </c>
      <c r="T98">
        <v>70.074420488623545</v>
      </c>
      <c r="U98">
        <v>71.869874273269915</v>
      </c>
      <c r="V98">
        <v>75.035105643271592</v>
      </c>
      <c r="W98">
        <v>78.571604934854975</v>
      </c>
      <c r="X98">
        <v>82.287429290551003</v>
      </c>
      <c r="Y98">
        <v>81.875442575005749</v>
      </c>
      <c r="Z98">
        <v>78.003910372234785</v>
      </c>
      <c r="AA98">
        <v>72.108060690387958</v>
      </c>
      <c r="AB98">
        <v>72.34708609115313</v>
      </c>
      <c r="AC98">
        <v>77.989017852544833</v>
      </c>
      <c r="AD98">
        <v>71.028587958733155</v>
      </c>
      <c r="AE98">
        <v>21.632494186900956</v>
      </c>
      <c r="AF98">
        <v>70.074177282241635</v>
      </c>
      <c r="AG98">
        <v>71.869047803263456</v>
      </c>
      <c r="AH98">
        <v>75.03321441484141</v>
      </c>
      <c r="AI98">
        <v>78.568436734618516</v>
      </c>
      <c r="AJ98">
        <v>82.282637234825444</v>
      </c>
      <c r="AK98">
        <v>81.98922501025524</v>
      </c>
      <c r="AL98">
        <v>78.185363282264404</v>
      </c>
      <c r="AM98">
        <v>72.394321787472506</v>
      </c>
      <c r="AN98">
        <v>72.841391086524851</v>
      </c>
      <c r="AO98">
        <v>78.909763558916367</v>
      </c>
      <c r="AP98">
        <v>71.733707379884464</v>
      </c>
      <c r="AQ98">
        <v>15.216078479565049</v>
      </c>
      <c r="AR98">
        <v>70.075783258019413</v>
      </c>
      <c r="AS98">
        <v>71.870176119503626</v>
      </c>
      <c r="AT98">
        <v>75.033465001666869</v>
      </c>
      <c r="AU98">
        <v>78.567620353080656</v>
      </c>
      <c r="AV98">
        <v>82.280414516369277</v>
      </c>
      <c r="AW98">
        <v>81.979873138341986</v>
      </c>
      <c r="AX98">
        <v>78.175591653766105</v>
      </c>
      <c r="AY98">
        <v>72.388442249972101</v>
      </c>
      <c r="AZ98">
        <v>72.833512157669887</v>
      </c>
      <c r="BA98">
        <v>78.881624069631613</v>
      </c>
      <c r="BB98">
        <v>71.721468096898548</v>
      </c>
      <c r="BC98">
        <v>15.586717693500743</v>
      </c>
      <c r="BD98">
        <v>2736.3230641596315</v>
      </c>
      <c r="BE98">
        <v>2736.3230641596315</v>
      </c>
      <c r="BF98">
        <v>2736.3230641596315</v>
      </c>
      <c r="BG98">
        <v>2736.3230641596315</v>
      </c>
      <c r="BH98">
        <v>2106.968759402916</v>
      </c>
      <c r="BI98">
        <v>2106.968759402916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10977064705</v>
      </c>
      <c r="C99">
        <v>80.455543679997589</v>
      </c>
      <c r="D99">
        <v>77.613513894130847</v>
      </c>
      <c r="E99">
        <v>74.940312415874146</v>
      </c>
      <c r="F99">
        <v>72.427517516012031</v>
      </c>
      <c r="G99">
        <v>70.067092038584093</v>
      </c>
      <c r="H99">
        <v>67.851366556215126</v>
      </c>
      <c r="I99">
        <v>57.208639341188167</v>
      </c>
      <c r="J99">
        <v>50.538780638873448</v>
      </c>
      <c r="K99">
        <v>46.212373084121573</v>
      </c>
      <c r="L99">
        <v>42.522045176926063</v>
      </c>
      <c r="M99">
        <v>42.27394553923132</v>
      </c>
      <c r="N99">
        <v>43.303650558749531</v>
      </c>
      <c r="O99">
        <v>45.783809940627137</v>
      </c>
      <c r="P99">
        <v>47.092038969351186</v>
      </c>
      <c r="Q99">
        <v>45.196680608748167</v>
      </c>
      <c r="R99">
        <v>42.921121160937254</v>
      </c>
      <c r="S99">
        <v>41.053806285129767</v>
      </c>
      <c r="T99">
        <v>65.779601378468456</v>
      </c>
      <c r="U99">
        <v>64.735116336174514</v>
      </c>
      <c r="V99">
        <v>62.617026679040528</v>
      </c>
      <c r="W99">
        <v>59.56888769372511</v>
      </c>
      <c r="X99">
        <v>54.037773445858861</v>
      </c>
      <c r="Y99">
        <v>45.867204613304551</v>
      </c>
      <c r="Z99">
        <v>41.186576232115286</v>
      </c>
      <c r="AA99">
        <v>39.651938350595756</v>
      </c>
      <c r="AB99">
        <v>43.487655421720689</v>
      </c>
      <c r="AC99">
        <v>50.184076751377049</v>
      </c>
      <c r="AD99">
        <v>41.753587753569079</v>
      </c>
      <c r="AE99">
        <v>0.63448098494706118</v>
      </c>
      <c r="AF99">
        <v>65.793495399905083</v>
      </c>
      <c r="AG99">
        <v>64.748663771822947</v>
      </c>
      <c r="AH99">
        <v>62.629874915482858</v>
      </c>
      <c r="AI99">
        <v>59.580732593349438</v>
      </c>
      <c r="AJ99">
        <v>54.047774971714354</v>
      </c>
      <c r="AK99">
        <v>45.93776114410808</v>
      </c>
      <c r="AL99">
        <v>41.282564046061509</v>
      </c>
      <c r="AM99">
        <v>39.812186839702989</v>
      </c>
      <c r="AN99">
        <v>43.828271616504075</v>
      </c>
      <c r="AO99">
        <v>50.883442801092222</v>
      </c>
      <c r="AP99">
        <v>41.955083564308573</v>
      </c>
      <c r="AQ99">
        <v>-5.1428556394025184</v>
      </c>
      <c r="AR99">
        <v>65.794113135760128</v>
      </c>
      <c r="AS99">
        <v>64.749178535446205</v>
      </c>
      <c r="AT99">
        <v>62.630202598149694</v>
      </c>
      <c r="AU99">
        <v>59.58083804528745</v>
      </c>
      <c r="AV99">
        <v>54.047604665203444</v>
      </c>
      <c r="AW99">
        <v>45.935173274493643</v>
      </c>
      <c r="AX99">
        <v>41.280476002649515</v>
      </c>
      <c r="AY99">
        <v>39.809954551087017</v>
      </c>
      <c r="AZ99">
        <v>43.820465046182022</v>
      </c>
      <c r="BA99">
        <v>50.857801613737323</v>
      </c>
      <c r="BB99">
        <v>41.964079735293261</v>
      </c>
      <c r="BC99">
        <v>-4.8331844979400405</v>
      </c>
      <c r="BD99">
        <v>2463.5953389350261</v>
      </c>
      <c r="BE99">
        <v>2463.5953389350261</v>
      </c>
      <c r="BF99">
        <v>2463.5953389350261</v>
      </c>
      <c r="BG99">
        <v>2463.5953389350261</v>
      </c>
      <c r="BH99">
        <v>1896.9684109799705</v>
      </c>
      <c r="BI99">
        <v>1896.9684109799705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292346908527</v>
      </c>
      <c r="C100">
        <v>69.085168318631304</v>
      </c>
      <c r="D100">
        <v>64.195140780874965</v>
      </c>
      <c r="E100">
        <v>59.592577930277848</v>
      </c>
      <c r="F100">
        <v>55.263408310748318</v>
      </c>
      <c r="G100">
        <v>51.194195998933779</v>
      </c>
      <c r="H100">
        <v>47.372112943286218</v>
      </c>
      <c r="I100">
        <v>28.981110776256717</v>
      </c>
      <c r="J100">
        <v>17.312622586490509</v>
      </c>
      <c r="K100">
        <v>9.8343172628465734</v>
      </c>
      <c r="L100">
        <v>3.4726608961402339</v>
      </c>
      <c r="M100">
        <v>3.3733282034544008</v>
      </c>
      <c r="N100">
        <v>5.9004442384102962</v>
      </c>
      <c r="O100">
        <v>12.327660026140164</v>
      </c>
      <c r="P100">
        <v>18.56333637537594</v>
      </c>
      <c r="Q100">
        <v>21.404281099448376</v>
      </c>
      <c r="R100">
        <v>21.980879481099876</v>
      </c>
      <c r="S100">
        <v>24.315578562063219</v>
      </c>
      <c r="T100">
        <v>64.713640786105898</v>
      </c>
      <c r="U100">
        <v>60.163727707744989</v>
      </c>
      <c r="V100">
        <v>51.598868507595</v>
      </c>
      <c r="W100">
        <v>40.686206240883735</v>
      </c>
      <c r="X100">
        <v>24.607651977585217</v>
      </c>
      <c r="Y100">
        <v>8.7980697377256636</v>
      </c>
      <c r="Z100">
        <v>4.4954270130331127</v>
      </c>
      <c r="AA100">
        <v>8.2675217550597093</v>
      </c>
      <c r="AB100">
        <v>14.131083910624842</v>
      </c>
      <c r="AC100">
        <v>18.898204841286194</v>
      </c>
      <c r="AD100">
        <v>24.393036772129285</v>
      </c>
      <c r="AE100">
        <v>36.334014553685911</v>
      </c>
      <c r="AF100">
        <v>64.734106765162451</v>
      </c>
      <c r="AG100">
        <v>60.183373219498193</v>
      </c>
      <c r="AH100">
        <v>51.616922734939799</v>
      </c>
      <c r="AI100">
        <v>40.702119977316585</v>
      </c>
      <c r="AJ100">
        <v>24.620042492116898</v>
      </c>
      <c r="AK100">
        <v>8.8121992940820562</v>
      </c>
      <c r="AL100">
        <v>4.4985141794751797</v>
      </c>
      <c r="AM100">
        <v>8.3080203195625568</v>
      </c>
      <c r="AN100">
        <v>14.301018324801088</v>
      </c>
      <c r="AO100">
        <v>19.263686676673149</v>
      </c>
      <c r="AP100">
        <v>25.275513885595416</v>
      </c>
      <c r="AQ100">
        <v>39.253744664257404</v>
      </c>
      <c r="AR100">
        <v>64.73337336174049</v>
      </c>
      <c r="AS100">
        <v>60.182592172162778</v>
      </c>
      <c r="AT100">
        <v>51.616055375261134</v>
      </c>
      <c r="AU100">
        <v>40.701150814196481</v>
      </c>
      <c r="AV100">
        <v>24.618950181951593</v>
      </c>
      <c r="AW100">
        <v>8.8128045212530068</v>
      </c>
      <c r="AX100">
        <v>4.5002366419286819</v>
      </c>
      <c r="AY100">
        <v>8.306179463779193</v>
      </c>
      <c r="AZ100">
        <v>14.292815867825853</v>
      </c>
      <c r="BA100">
        <v>19.246040932796859</v>
      </c>
      <c r="BB100">
        <v>25.225136920907985</v>
      </c>
      <c r="BC100">
        <v>39.142766928694087</v>
      </c>
      <c r="BD100">
        <v>2174.3862808773897</v>
      </c>
      <c r="BE100">
        <v>2174.3862808773897</v>
      </c>
      <c r="BF100">
        <v>2174.3862808773897</v>
      </c>
      <c r="BG100">
        <v>2174.3862808773897</v>
      </c>
      <c r="BH100">
        <v>1674.2774362755902</v>
      </c>
      <c r="BI100">
        <v>1674.2774362755902</v>
      </c>
      <c r="BJ100" t="s">
        <v>65</v>
      </c>
      <c r="BK100" t="s">
        <v>65</v>
      </c>
      <c r="BL100">
        <v>33.669899999999998</v>
      </c>
      <c r="BM100">
        <v>200</v>
      </c>
    </row>
    <row r="101" spans="1:65" x14ac:dyDescent="0.25">
      <c r="A101">
        <v>339</v>
      </c>
      <c r="B101">
        <v>48.621916475659958</v>
      </c>
      <c r="C101">
        <v>43.743052246493292</v>
      </c>
      <c r="D101">
        <v>38.978709325126758</v>
      </c>
      <c r="E101">
        <v>34.487803451149141</v>
      </c>
      <c r="F101">
        <v>30.256710696626651</v>
      </c>
      <c r="G101">
        <v>26.272432172518499</v>
      </c>
      <c r="H101">
        <v>22.522566544283251</v>
      </c>
      <c r="I101">
        <v>4.320465938089102</v>
      </c>
      <c r="J101">
        <v>-7.5718523521243339</v>
      </c>
      <c r="K101">
        <v>-15.501074715117275</v>
      </c>
      <c r="L101">
        <v>-23.417007094628449</v>
      </c>
      <c r="M101">
        <v>-25.548571494284356</v>
      </c>
      <c r="N101">
        <v>-25.203815548435273</v>
      </c>
      <c r="O101">
        <v>-23.058885482548781</v>
      </c>
      <c r="P101">
        <v>-21.878940299182165</v>
      </c>
      <c r="Q101">
        <v>-23.453231853527157</v>
      </c>
      <c r="R101">
        <v>-24.070217511813695</v>
      </c>
      <c r="S101">
        <v>-20.431593110354918</v>
      </c>
      <c r="T101">
        <v>16.004046399186663</v>
      </c>
      <c r="U101">
        <v>14.768554646369253</v>
      </c>
      <c r="V101">
        <v>12.312190306398296</v>
      </c>
      <c r="W101">
        <v>8.8668985837557504</v>
      </c>
      <c r="X101">
        <v>2.7578190981290831</v>
      </c>
      <c r="Y101">
        <v>-6.5807022804935391</v>
      </c>
      <c r="Z101">
        <v>-13.321221471366066</v>
      </c>
      <c r="AA101">
        <v>-21.445326842359851</v>
      </c>
      <c r="AB101">
        <v>-25.127833695286554</v>
      </c>
      <c r="AC101">
        <v>-26.413834532211244</v>
      </c>
      <c r="AD101">
        <v>-20.412430694077692</v>
      </c>
      <c r="AE101">
        <v>-12.614209393400632</v>
      </c>
      <c r="AF101">
        <v>16.003871406710392</v>
      </c>
      <c r="AG101">
        <v>14.7678562305599</v>
      </c>
      <c r="AH101">
        <v>12.310536666907748</v>
      </c>
      <c r="AI101">
        <v>8.8641000443910603</v>
      </c>
      <c r="AJ101">
        <v>2.7535669312472173</v>
      </c>
      <c r="AK101">
        <v>-6.5989288102246553</v>
      </c>
      <c r="AL101">
        <v>-13.37096717398796</v>
      </c>
      <c r="AM101">
        <v>-21.595473195804779</v>
      </c>
      <c r="AN101">
        <v>-25.408372890325658</v>
      </c>
      <c r="AO101">
        <v>-26.813663436813449</v>
      </c>
      <c r="AP101">
        <v>-20.532106214610977</v>
      </c>
      <c r="AQ101">
        <v>-11.753724280108639</v>
      </c>
      <c r="AR101">
        <v>16.004343758841689</v>
      </c>
      <c r="AS101">
        <v>14.767918680605591</v>
      </c>
      <c r="AT101">
        <v>12.309851661966576</v>
      </c>
      <c r="AU101">
        <v>8.8625205774326563</v>
      </c>
      <c r="AV101">
        <v>2.7508562564366317</v>
      </c>
      <c r="AW101">
        <v>-6.600280611120807</v>
      </c>
      <c r="AX101">
        <v>-13.369055451209894</v>
      </c>
      <c r="AY101">
        <v>-21.587360162289432</v>
      </c>
      <c r="AZ101">
        <v>-25.395932738008845</v>
      </c>
      <c r="BA101">
        <v>-26.796591502324802</v>
      </c>
      <c r="BB101">
        <v>-20.534565283777116</v>
      </c>
      <c r="BC101">
        <v>-11.815129642231485</v>
      </c>
      <c r="BD101">
        <v>1729.9380097840349</v>
      </c>
      <c r="BE101">
        <v>1729.9380097840349</v>
      </c>
      <c r="BF101">
        <v>1729.9380097840349</v>
      </c>
      <c r="BG101">
        <v>1729.9380097840349</v>
      </c>
      <c r="BH101">
        <v>1332.0522675337068</v>
      </c>
      <c r="BI101">
        <v>1332.0522675337068</v>
      </c>
      <c r="BJ101" t="s">
        <v>65</v>
      </c>
      <c r="BK101" t="s">
        <v>65</v>
      </c>
      <c r="BL101">
        <v>33.669899999999998</v>
      </c>
      <c r="BM101">
        <v>200</v>
      </c>
    </row>
    <row r="102" spans="1:65" x14ac:dyDescent="0.25">
      <c r="A102">
        <v>340</v>
      </c>
      <c r="B102">
        <v>42.409599702592502</v>
      </c>
      <c r="C102">
        <v>37.722825685357968</v>
      </c>
      <c r="D102">
        <v>33.133293453387338</v>
      </c>
      <c r="E102">
        <v>28.793992719411339</v>
      </c>
      <c r="F102">
        <v>24.692370490470086</v>
      </c>
      <c r="G102">
        <v>20.816455823704782</v>
      </c>
      <c r="H102">
        <v>17.154834039395453</v>
      </c>
      <c r="I102">
        <v>-0.88987654640132474</v>
      </c>
      <c r="J102">
        <v>-13.145730003835398</v>
      </c>
      <c r="K102">
        <v>-21.790048718600616</v>
      </c>
      <c r="L102">
        <v>-31.835261245911141</v>
      </c>
      <c r="M102">
        <v>-36.542476082475076</v>
      </c>
      <c r="N102">
        <v>-38.839430982230695</v>
      </c>
      <c r="O102">
        <v>-41.511546878290687</v>
      </c>
      <c r="P102">
        <v>-45.55956264748022</v>
      </c>
      <c r="Q102">
        <v>-51.304631022445065</v>
      </c>
      <c r="R102">
        <v>-52.884716604996441</v>
      </c>
      <c r="S102">
        <v>-47.721464078553517</v>
      </c>
      <c r="T102">
        <v>54.560218621666209</v>
      </c>
      <c r="U102">
        <v>49.58485776716995</v>
      </c>
      <c r="V102">
        <v>40.081984473091453</v>
      </c>
      <c r="W102">
        <v>27.636620087164236</v>
      </c>
      <c r="X102">
        <v>8.1567560051797745</v>
      </c>
      <c r="Y102">
        <v>-14.946189159753958</v>
      </c>
      <c r="Z102">
        <v>-26.619823536818828</v>
      </c>
      <c r="AA102">
        <v>-35.770423064647382</v>
      </c>
      <c r="AB102">
        <v>-39.623682819582633</v>
      </c>
      <c r="AC102">
        <v>-44.517181965886486</v>
      </c>
      <c r="AD102">
        <v>-51.780500712151486</v>
      </c>
      <c r="AE102">
        <v>-44.150500790505895</v>
      </c>
      <c r="AF102">
        <v>54.564691009150529</v>
      </c>
      <c r="AG102">
        <v>49.588981416478006</v>
      </c>
      <c r="AH102">
        <v>40.085449546306272</v>
      </c>
      <c r="AI102">
        <v>27.639240928616985</v>
      </c>
      <c r="AJ102">
        <v>8.1581158805923977</v>
      </c>
      <c r="AK102">
        <v>-14.977103708202696</v>
      </c>
      <c r="AL102">
        <v>-26.710946571436647</v>
      </c>
      <c r="AM102">
        <v>-36.003258340391099</v>
      </c>
      <c r="AN102">
        <v>-40.034741464635147</v>
      </c>
      <c r="AO102">
        <v>-45.214588716607288</v>
      </c>
      <c r="AP102">
        <v>-53.170822637203244</v>
      </c>
      <c r="AQ102">
        <v>-44.740683595865526</v>
      </c>
      <c r="AR102">
        <v>54.563962417541603</v>
      </c>
      <c r="AS102">
        <v>49.588321356223432</v>
      </c>
      <c r="AT102">
        <v>40.084923876235401</v>
      </c>
      <c r="AU102">
        <v>27.638899307985895</v>
      </c>
      <c r="AV102">
        <v>8.1580862728045798</v>
      </c>
      <c r="AW102">
        <v>-14.972074962907659</v>
      </c>
      <c r="AX102">
        <v>-26.701092207680396</v>
      </c>
      <c r="AY102">
        <v>-35.98905497003549</v>
      </c>
      <c r="AZ102">
        <v>-40.017351109340879</v>
      </c>
      <c r="BA102">
        <v>-45.184695151356742</v>
      </c>
      <c r="BB102">
        <v>-53.098713185239234</v>
      </c>
      <c r="BC102">
        <v>-44.766229911501895</v>
      </c>
      <c r="BD102">
        <v>1555.4583158839228</v>
      </c>
      <c r="BE102">
        <v>1555.4583158839228</v>
      </c>
      <c r="BF102">
        <v>1555.4583158839228</v>
      </c>
      <c r="BG102">
        <v>1555.4583158839228</v>
      </c>
      <c r="BH102">
        <v>1197.7029032306204</v>
      </c>
      <c r="BI102">
        <v>1197.7029032306204</v>
      </c>
      <c r="BJ102" t="s">
        <v>65</v>
      </c>
      <c r="BK102" t="s">
        <v>65</v>
      </c>
      <c r="BL102">
        <v>33.669899999999998</v>
      </c>
      <c r="BM102">
        <v>200</v>
      </c>
    </row>
    <row r="103" spans="1:65" x14ac:dyDescent="0.25">
      <c r="A103">
        <v>341</v>
      </c>
      <c r="B103">
        <v>28.134608808832244</v>
      </c>
      <c r="C103">
        <v>22.447440578219762</v>
      </c>
      <c r="D103">
        <v>16.870887700837432</v>
      </c>
      <c r="E103">
        <v>11.5913926518596</v>
      </c>
      <c r="F103">
        <v>6.5945961952734029</v>
      </c>
      <c r="G103">
        <v>1.8667886182145015</v>
      </c>
      <c r="H103">
        <v>-2.605118624183639</v>
      </c>
      <c r="I103">
        <v>-24.723945880409453</v>
      </c>
      <c r="J103">
        <v>-39.878979767393879</v>
      </c>
      <c r="K103">
        <v>-50.536373729649576</v>
      </c>
      <c r="L103">
        <v>-62.763297902013804</v>
      </c>
      <c r="M103">
        <v>-67.977097259378993</v>
      </c>
      <c r="N103">
        <v>-69.762557918145731</v>
      </c>
      <c r="O103">
        <v>-70.176000620532363</v>
      </c>
      <c r="P103">
        <v>-70.542749328867387</v>
      </c>
      <c r="Q103">
        <v>-72.671040510365188</v>
      </c>
      <c r="R103">
        <v>-73.370177538495327</v>
      </c>
      <c r="S103">
        <v>-70.041359675005396</v>
      </c>
      <c r="T103">
        <v>43.523854892937308</v>
      </c>
      <c r="U103">
        <v>37.184277579766501</v>
      </c>
      <c r="V103">
        <v>25.130601774242255</v>
      </c>
      <c r="W103">
        <v>9.4778152022023665</v>
      </c>
      <c r="X103">
        <v>-14.582571529788286</v>
      </c>
      <c r="Y103">
        <v>-41.734462747834641</v>
      </c>
      <c r="Z103">
        <v>-53.881477823257768</v>
      </c>
      <c r="AA103">
        <v>-60.281317534341682</v>
      </c>
      <c r="AB103">
        <v>-61.133168975031211</v>
      </c>
      <c r="AC103">
        <v>-63.680633348364644</v>
      </c>
      <c r="AD103">
        <v>-71.103363807064753</v>
      </c>
      <c r="AE103">
        <v>-63.987842179852386</v>
      </c>
      <c r="AF103">
        <v>43.542369777705218</v>
      </c>
      <c r="AG103">
        <v>37.201319491744492</v>
      </c>
      <c r="AH103">
        <v>25.144864394330764</v>
      </c>
      <c r="AI103">
        <v>9.4885206239925246</v>
      </c>
      <c r="AJ103">
        <v>-14.577161462801108</v>
      </c>
      <c r="AK103">
        <v>-41.805805246251659</v>
      </c>
      <c r="AL103">
        <v>-54.042971968200696</v>
      </c>
      <c r="AM103">
        <v>-60.613893044330695</v>
      </c>
      <c r="AN103">
        <v>-61.656841564975906</v>
      </c>
      <c r="AO103">
        <v>-64.489159884665924</v>
      </c>
      <c r="AP103">
        <v>-72.79148969454738</v>
      </c>
      <c r="AQ103">
        <v>-65.119434225640489</v>
      </c>
      <c r="AR103">
        <v>43.541652978127608</v>
      </c>
      <c r="AS103">
        <v>37.20059647663691</v>
      </c>
      <c r="AT103">
        <v>25.144129563287944</v>
      </c>
      <c r="AU103">
        <v>9.487770580003108</v>
      </c>
      <c r="AV103">
        <v>-14.577933708442432</v>
      </c>
      <c r="AW103">
        <v>-41.799298579750648</v>
      </c>
      <c r="AX103">
        <v>-54.031062785800039</v>
      </c>
      <c r="AY103">
        <v>-60.59955204592432</v>
      </c>
      <c r="AZ103">
        <v>-61.641606552934114</v>
      </c>
      <c r="BA103">
        <v>-64.461861385852671</v>
      </c>
      <c r="BB103">
        <v>-72.708564324254482</v>
      </c>
      <c r="BC103">
        <v>-65.143193797624832</v>
      </c>
      <c r="BD103">
        <v>1281.2522000348142</v>
      </c>
      <c r="BE103">
        <v>1281.2522000348142</v>
      </c>
      <c r="BF103">
        <v>1281.2522000348142</v>
      </c>
      <c r="BG103">
        <v>1281.2522000348142</v>
      </c>
      <c r="BH103">
        <v>986.56419402680694</v>
      </c>
      <c r="BI103">
        <v>986.56419402680694</v>
      </c>
      <c r="BJ103" t="s">
        <v>65</v>
      </c>
      <c r="BK103" t="s">
        <v>65</v>
      </c>
      <c r="BL103">
        <v>33.669899999999998</v>
      </c>
      <c r="BM103">
        <v>200</v>
      </c>
    </row>
    <row r="104" spans="1:65" x14ac:dyDescent="0.25">
      <c r="A104">
        <v>342</v>
      </c>
      <c r="B104">
        <v>6.4612244462718822</v>
      </c>
      <c r="C104">
        <v>2.5075622515206843</v>
      </c>
      <c r="D104">
        <v>-1.3494871676852234</v>
      </c>
      <c r="E104">
        <v>-4.9814671105422033</v>
      </c>
      <c r="F104">
        <v>-8.3997862022727041</v>
      </c>
      <c r="G104">
        <v>-11.615323819072209</v>
      </c>
      <c r="H104">
        <v>-14.638453513240446</v>
      </c>
      <c r="I104">
        <v>-29.259299025660017</v>
      </c>
      <c r="J104">
        <v>-38.809612088122819</v>
      </c>
      <c r="K104">
        <v>-45.089132241868668</v>
      </c>
      <c r="L104">
        <v>-51.37239615090418</v>
      </c>
      <c r="M104">
        <v>-53.115662948814283</v>
      </c>
      <c r="N104">
        <v>-52.934155349222692</v>
      </c>
      <c r="O104">
        <v>-51.654260934268784</v>
      </c>
      <c r="P104">
        <v>-51.456390682203462</v>
      </c>
      <c r="Q104">
        <v>-53.226684333994164</v>
      </c>
      <c r="R104">
        <v>-53.260678195041208</v>
      </c>
      <c r="S104">
        <v>-48.174453939215169</v>
      </c>
      <c r="T104">
        <v>14.93841676171094</v>
      </c>
      <c r="U104">
        <v>11.048732280545398</v>
      </c>
      <c r="V104">
        <v>3.6778128002909471</v>
      </c>
      <c r="W104">
        <v>-5.8331778987455447</v>
      </c>
      <c r="X104">
        <v>-20.246866562318928</v>
      </c>
      <c r="Y104">
        <v>-35.802114668728734</v>
      </c>
      <c r="Z104">
        <v>-41.904776070947612</v>
      </c>
      <c r="AA104">
        <v>-43.104281126120014</v>
      </c>
      <c r="AB104">
        <v>-41.326206066978763</v>
      </c>
      <c r="AC104">
        <v>-40.416288642821307</v>
      </c>
      <c r="AD104">
        <v>-41.711900409654859</v>
      </c>
      <c r="AE104">
        <v>-36.959625161412795</v>
      </c>
      <c r="AF104">
        <v>14.903097054889541</v>
      </c>
      <c r="AG104">
        <v>11.014954636959438</v>
      </c>
      <c r="AH104">
        <v>3.6470322116090998</v>
      </c>
      <c r="AI104">
        <v>-5.859913752053747</v>
      </c>
      <c r="AJ104">
        <v>-20.26691170117903</v>
      </c>
      <c r="AK104">
        <v>-35.871316565524587</v>
      </c>
      <c r="AL104">
        <v>-42.028017796281247</v>
      </c>
      <c r="AM104">
        <v>-43.320600269610082</v>
      </c>
      <c r="AN104">
        <v>-41.633201460484074</v>
      </c>
      <c r="AO104">
        <v>-40.833771856031987</v>
      </c>
      <c r="AP104">
        <v>-42.49823761572631</v>
      </c>
      <c r="AQ104">
        <v>-37.355149609245849</v>
      </c>
      <c r="AR104">
        <v>14.903773684668693</v>
      </c>
      <c r="AS104">
        <v>11.015102085302624</v>
      </c>
      <c r="AT104">
        <v>3.6462163091965927</v>
      </c>
      <c r="AU104">
        <v>-5.8618786413573014</v>
      </c>
      <c r="AV104">
        <v>-20.270317427840343</v>
      </c>
      <c r="AW104">
        <v>-35.870265774821803</v>
      </c>
      <c r="AX104">
        <v>-42.02312341225943</v>
      </c>
      <c r="AY104">
        <v>-43.313410015582903</v>
      </c>
      <c r="AZ104">
        <v>-41.625866491697487</v>
      </c>
      <c r="BA104">
        <v>-40.821879905099806</v>
      </c>
      <c r="BB104">
        <v>-42.463620794381399</v>
      </c>
      <c r="BC104">
        <v>-37.380862489985176</v>
      </c>
      <c r="BD104">
        <v>1479.6984683100184</v>
      </c>
      <c r="BE104">
        <v>1479.6984683100184</v>
      </c>
      <c r="BF104">
        <v>1479.6984683100184</v>
      </c>
      <c r="BG104">
        <v>1479.6984683100184</v>
      </c>
      <c r="BH104">
        <v>1139.3678205987142</v>
      </c>
      <c r="BI104">
        <v>1139.3678205987142</v>
      </c>
      <c r="BJ104" t="s">
        <v>65</v>
      </c>
      <c r="BK104" t="s">
        <v>65</v>
      </c>
      <c r="BL104">
        <v>33.669899999999998</v>
      </c>
      <c r="BM104">
        <v>200</v>
      </c>
    </row>
    <row r="105" spans="1:65" x14ac:dyDescent="0.25">
      <c r="A105">
        <v>343</v>
      </c>
      <c r="B105">
        <v>-6.0936022930171969</v>
      </c>
      <c r="C105">
        <v>-6.41999895167028</v>
      </c>
      <c r="D105">
        <v>-6.7496012301530159</v>
      </c>
      <c r="E105">
        <v>-7.0712978360235743</v>
      </c>
      <c r="F105">
        <v>-7.3853602704847257</v>
      </c>
      <c r="G105">
        <v>-7.6920486105167694</v>
      </c>
      <c r="H105">
        <v>-7.9916120080108373</v>
      </c>
      <c r="I105">
        <v>-9.6520605807756681</v>
      </c>
      <c r="J105">
        <v>-11.075503043658369</v>
      </c>
      <c r="K105">
        <v>-12.330394652843996</v>
      </c>
      <c r="L105">
        <v>-14.459224470112913</v>
      </c>
      <c r="M105">
        <v>-16.16412383978777</v>
      </c>
      <c r="N105">
        <v>-17.510216258113317</v>
      </c>
      <c r="O105">
        <v>-19.439735884998267</v>
      </c>
      <c r="P105">
        <v>-20.95379741983816</v>
      </c>
      <c r="Q105">
        <v>-21.398283254650057</v>
      </c>
      <c r="R105">
        <v>-20.702677912663724</v>
      </c>
      <c r="S105">
        <v>-18.482077839575631</v>
      </c>
      <c r="T105">
        <v>-0.30864427656707161</v>
      </c>
      <c r="U105">
        <v>-0.3854950296314219</v>
      </c>
      <c r="V105">
        <v>-0.57384464181901851</v>
      </c>
      <c r="W105">
        <v>-0.92078911726217738</v>
      </c>
      <c r="X105">
        <v>-1.7907246546981781</v>
      </c>
      <c r="Y105">
        <v>-3.8546660505710957</v>
      </c>
      <c r="Z105">
        <v>-6.0268383353437311</v>
      </c>
      <c r="AA105">
        <v>-9.7930222742990267</v>
      </c>
      <c r="AB105">
        <v>-12.411872655069892</v>
      </c>
      <c r="AC105">
        <v>-14.5421896438553</v>
      </c>
      <c r="AD105">
        <v>-15.074621559441267</v>
      </c>
      <c r="AE105">
        <v>-13.479415157978472</v>
      </c>
      <c r="AF105">
        <v>-0.33367206955750572</v>
      </c>
      <c r="AG105">
        <v>-0.40971067304773623</v>
      </c>
      <c r="AH105">
        <v>-0.59644822687075771</v>
      </c>
      <c r="AI105">
        <v>-0.94113904661255465</v>
      </c>
      <c r="AJ105">
        <v>-1.8071086716812956</v>
      </c>
      <c r="AK105">
        <v>-3.8715285546533225</v>
      </c>
      <c r="AL105">
        <v>-6.0516582270330606</v>
      </c>
      <c r="AM105">
        <v>-9.8602428555290285</v>
      </c>
      <c r="AN105">
        <v>-12.554785253931986</v>
      </c>
      <c r="AO105">
        <v>-14.792136645742984</v>
      </c>
      <c r="AP105">
        <v>-15.426979174607212</v>
      </c>
      <c r="AQ105">
        <v>-13.706156198259739</v>
      </c>
      <c r="AR105">
        <v>-0.33337237241609641</v>
      </c>
      <c r="AS105">
        <v>-0.40995621743561417</v>
      </c>
      <c r="AT105">
        <v>-0.59768865115980563</v>
      </c>
      <c r="AU105">
        <v>-0.943571599779508</v>
      </c>
      <c r="AV105">
        <v>-1.8110543666589873</v>
      </c>
      <c r="AW105">
        <v>-3.8756093119358264</v>
      </c>
      <c r="AX105">
        <v>-6.0540711767658602</v>
      </c>
      <c r="AY105">
        <v>-9.8580411798761265</v>
      </c>
      <c r="AZ105">
        <v>-12.548433186280045</v>
      </c>
      <c r="BA105">
        <v>-14.780287431946093</v>
      </c>
      <c r="BB105">
        <v>-15.410265751899106</v>
      </c>
      <c r="BC105">
        <v>-13.710758645534421</v>
      </c>
      <c r="BD105">
        <v>1955.2846453714128</v>
      </c>
      <c r="BE105">
        <v>1955.2846453714128</v>
      </c>
      <c r="BF105">
        <v>1955.2846453714128</v>
      </c>
      <c r="BG105">
        <v>1955.2846453714128</v>
      </c>
      <c r="BH105">
        <v>1505.5691769359878</v>
      </c>
      <c r="BI105">
        <v>1505.5691769359878</v>
      </c>
      <c r="BJ105" t="s">
        <v>65</v>
      </c>
      <c r="BK105" t="s">
        <v>65</v>
      </c>
      <c r="BL105">
        <v>33.669899999999998</v>
      </c>
      <c r="BM105">
        <v>200</v>
      </c>
    </row>
    <row r="106" spans="1:65" x14ac:dyDescent="0.25">
      <c r="A106">
        <v>344</v>
      </c>
      <c r="B106">
        <v>8.254467139002589</v>
      </c>
      <c r="C106">
        <v>6.3874476447891428</v>
      </c>
      <c r="D106">
        <v>4.5618033569394534</v>
      </c>
      <c r="E106">
        <v>2.8385480490995123</v>
      </c>
      <c r="F106">
        <v>1.2126986072803769</v>
      </c>
      <c r="G106">
        <v>-0.32050279279452476</v>
      </c>
      <c r="H106">
        <v>-1.7655985072777269</v>
      </c>
      <c r="I106">
        <v>-8.815462482210517</v>
      </c>
      <c r="J106">
        <v>-13.481902497032294</v>
      </c>
      <c r="K106">
        <v>-16.609528884703877</v>
      </c>
      <c r="L106">
        <v>-19.793064949741105</v>
      </c>
      <c r="M106">
        <v>-20.657042686119883</v>
      </c>
      <c r="N106">
        <v>-20.448360685133906</v>
      </c>
      <c r="O106">
        <v>-19.240164685451894</v>
      </c>
      <c r="P106">
        <v>-17.969418141077497</v>
      </c>
      <c r="Q106">
        <v>-17.479301092926669</v>
      </c>
      <c r="R106">
        <v>-17.229563448296069</v>
      </c>
      <c r="S106">
        <v>-15.945130754485975</v>
      </c>
      <c r="T106">
        <v>15.17165084740188</v>
      </c>
      <c r="U106">
        <v>13.093433950329414</v>
      </c>
      <c r="V106">
        <v>9.1266093856223058</v>
      </c>
      <c r="W106">
        <v>3.9419114027717388</v>
      </c>
      <c r="X106">
        <v>-4.1140963842286462</v>
      </c>
      <c r="Y106">
        <v>-13.330273318412079</v>
      </c>
      <c r="Z106">
        <v>-17.404707957389618</v>
      </c>
      <c r="AA106">
        <v>-18.844783025499314</v>
      </c>
      <c r="AB106">
        <v>-17.754700269487362</v>
      </c>
      <c r="AC106">
        <v>-16.436139227937669</v>
      </c>
      <c r="AD106">
        <v>-17.590528073186189</v>
      </c>
      <c r="AE106">
        <v>-20.210805538473167</v>
      </c>
      <c r="AF106">
        <v>15.152263787040072</v>
      </c>
      <c r="AG106">
        <v>13.075028613776517</v>
      </c>
      <c r="AH106">
        <v>9.1100945854146609</v>
      </c>
      <c r="AI106">
        <v>3.9279074929950837</v>
      </c>
      <c r="AJ106">
        <v>-4.1240699101096485</v>
      </c>
      <c r="AK106">
        <v>-13.358247917481247</v>
      </c>
      <c r="AL106">
        <v>-17.45901815564374</v>
      </c>
      <c r="AM106">
        <v>-18.946859192009306</v>
      </c>
      <c r="AN106">
        <v>-17.891366715361915</v>
      </c>
      <c r="AO106">
        <v>-16.590610372049579</v>
      </c>
      <c r="AP106">
        <v>-17.972774306141275</v>
      </c>
      <c r="AQ106">
        <v>-21.127481083494452</v>
      </c>
      <c r="AR106">
        <v>15.152957625325786</v>
      </c>
      <c r="AS106">
        <v>13.075357552383011</v>
      </c>
      <c r="AT106">
        <v>9.1097461210901809</v>
      </c>
      <c r="AU106">
        <v>3.92671886401047</v>
      </c>
      <c r="AV106">
        <v>-4.1264214071171788</v>
      </c>
      <c r="AW106">
        <v>-13.359096471876747</v>
      </c>
      <c r="AX106">
        <v>-17.458029934114343</v>
      </c>
      <c r="AY106">
        <v>-18.944625278860887</v>
      </c>
      <c r="AZ106">
        <v>-17.88946518380456</v>
      </c>
      <c r="BA106">
        <v>-16.58823895186616</v>
      </c>
      <c r="BB106">
        <v>-17.955299979699955</v>
      </c>
      <c r="BC106">
        <v>-21.104907972831487</v>
      </c>
      <c r="BD106">
        <v>1861.9050409453228</v>
      </c>
      <c r="BE106">
        <v>1861.9050409453228</v>
      </c>
      <c r="BF106">
        <v>1861.9050409453228</v>
      </c>
      <c r="BG106">
        <v>1861.9050409453228</v>
      </c>
      <c r="BH106">
        <v>1433.6668815278986</v>
      </c>
      <c r="BI106">
        <v>1433.6668815278986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25">
      <c r="A107">
        <v>345</v>
      </c>
      <c r="B107">
        <v>9.1554517664695076</v>
      </c>
      <c r="C107">
        <v>7.7070649178250656</v>
      </c>
      <c r="D107">
        <v>6.3006694752597987</v>
      </c>
      <c r="E107">
        <v>4.9833434781006156</v>
      </c>
      <c r="F107">
        <v>3.7508088673101487</v>
      </c>
      <c r="G107">
        <v>2.5989770210978898</v>
      </c>
      <c r="H107">
        <v>1.5239406218761631</v>
      </c>
      <c r="I107">
        <v>-3.5114334611822255</v>
      </c>
      <c r="J107">
        <v>-6.4883007197955038</v>
      </c>
      <c r="K107">
        <v>-8.1165263613540422</v>
      </c>
      <c r="L107">
        <v>-8.6843954445513241</v>
      </c>
      <c r="M107">
        <v>-7.2666425656253004</v>
      </c>
      <c r="N107">
        <v>-5.0168234460208625</v>
      </c>
      <c r="O107">
        <v>-0.23001967106466015</v>
      </c>
      <c r="P107">
        <v>5.2260569741295617</v>
      </c>
      <c r="Q107">
        <v>9.9895072514915437</v>
      </c>
      <c r="R107">
        <v>12.31929181630842</v>
      </c>
      <c r="S107">
        <v>15.068869124160097</v>
      </c>
      <c r="T107">
        <v>32.435563830020833</v>
      </c>
      <c r="U107">
        <v>28.66313352485307</v>
      </c>
      <c r="V107">
        <v>21.600783952722207</v>
      </c>
      <c r="W107">
        <v>12.6986228314932</v>
      </c>
      <c r="X107">
        <v>-9.1283232991692942E-2</v>
      </c>
      <c r="Y107">
        <v>-11.559153733605443</v>
      </c>
      <c r="Z107">
        <v>-13.195873161321591</v>
      </c>
      <c r="AA107">
        <v>-6.4768811677748399</v>
      </c>
      <c r="AB107">
        <v>0.90222685391057322</v>
      </c>
      <c r="AC107">
        <v>6.5091609169166258</v>
      </c>
      <c r="AD107">
        <v>6.9607066001775575</v>
      </c>
      <c r="AE107">
        <v>8.5589610507880174</v>
      </c>
      <c r="AF107">
        <v>37.273205893825285</v>
      </c>
      <c r="AG107">
        <v>33.095906905252079</v>
      </c>
      <c r="AH107">
        <v>25.271200843761804</v>
      </c>
      <c r="AI107">
        <v>15.397051971623791</v>
      </c>
      <c r="AJ107">
        <v>1.1721573300198935</v>
      </c>
      <c r="AK107">
        <v>-11.744943518963922</v>
      </c>
      <c r="AL107">
        <v>-13.818249253335704</v>
      </c>
      <c r="AM107">
        <v>-6.8289430358201013</v>
      </c>
      <c r="AN107">
        <v>1.0645677370427209</v>
      </c>
      <c r="AO107">
        <v>7.0462968172663869</v>
      </c>
      <c r="AP107">
        <v>7.1364348602100804</v>
      </c>
      <c r="AQ107">
        <v>9.3453365765518157</v>
      </c>
      <c r="AR107">
        <v>37.272583314999984</v>
      </c>
      <c r="AS107">
        <v>33.095234256218731</v>
      </c>
      <c r="AT107">
        <v>25.270429545251048</v>
      </c>
      <c r="AU107">
        <v>15.396144699509826</v>
      </c>
      <c r="AV107">
        <v>1.1710180851663003</v>
      </c>
      <c r="AW107">
        <v>-11.743530347936154</v>
      </c>
      <c r="AX107">
        <v>-13.816249314022588</v>
      </c>
      <c r="AY107">
        <v>-6.8323787111643224</v>
      </c>
      <c r="AZ107">
        <v>1.0535363849496771</v>
      </c>
      <c r="BA107">
        <v>7.0265444103413675</v>
      </c>
      <c r="BB107">
        <v>7.1197996018770162</v>
      </c>
      <c r="BC107">
        <v>9.3218515620416973</v>
      </c>
      <c r="BD107">
        <v>2147.0810305139066</v>
      </c>
      <c r="BE107">
        <v>2147.0810305139066</v>
      </c>
      <c r="BF107">
        <v>2147.0810305139066</v>
      </c>
      <c r="BG107">
        <v>2147.0810305139066</v>
      </c>
      <c r="BH107">
        <v>1653.252393495708</v>
      </c>
      <c r="BI107">
        <v>1653.252393495708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25">
      <c r="A108">
        <v>346</v>
      </c>
      <c r="B108">
        <v>-1.7037534813121176</v>
      </c>
      <c r="C108">
        <v>-1.678858266418934</v>
      </c>
      <c r="D108">
        <v>-1.6655453711716257</v>
      </c>
      <c r="E108">
        <v>-1.6635772809030225</v>
      </c>
      <c r="F108">
        <v>-1.6717124767738623</v>
      </c>
      <c r="G108">
        <v>-1.6887860691372492</v>
      </c>
      <c r="H108">
        <v>-1.7137059192491588</v>
      </c>
      <c r="I108">
        <v>-1.9751065797043306</v>
      </c>
      <c r="J108">
        <v>-2.3045268083551895</v>
      </c>
      <c r="K108">
        <v>-2.5937095820272731</v>
      </c>
      <c r="L108">
        <v>-2.8238557222848986</v>
      </c>
      <c r="M108">
        <v>-2.4497398273466695</v>
      </c>
      <c r="N108">
        <v>-1.5058767197329015</v>
      </c>
      <c r="O108">
        <v>1.5045705506549352</v>
      </c>
      <c r="P108">
        <v>6.7435997372679299</v>
      </c>
      <c r="Q108">
        <v>12.987567281094945</v>
      </c>
      <c r="R108">
        <v>15.547349322414389</v>
      </c>
      <c r="S108">
        <v>15.185304567679401</v>
      </c>
      <c r="T108">
        <v>-28.819480077925398</v>
      </c>
      <c r="U108">
        <v>-26.975344348442661</v>
      </c>
      <c r="V108">
        <v>-23.511805107484658</v>
      </c>
      <c r="W108">
        <v>-19.112995730213648</v>
      </c>
      <c r="X108">
        <v>-12.648252280899399</v>
      </c>
      <c r="Y108">
        <v>-6.1525272316359514</v>
      </c>
      <c r="Z108">
        <v>-3.9204290576878851</v>
      </c>
      <c r="AA108">
        <v>-3.237797836872641</v>
      </c>
      <c r="AB108">
        <v>-2.3970246267892432</v>
      </c>
      <c r="AC108">
        <v>0.81955650026797888</v>
      </c>
      <c r="AD108">
        <v>9.9780375335342679</v>
      </c>
      <c r="AE108">
        <v>10.276410070265488</v>
      </c>
      <c r="AF108">
        <v>-28.819271200806046</v>
      </c>
      <c r="AG108">
        <v>-26.974825908627</v>
      </c>
      <c r="AH108">
        <v>-23.510717658917628</v>
      </c>
      <c r="AI108">
        <v>-19.111216462133555</v>
      </c>
      <c r="AJ108">
        <v>-12.645562396792418</v>
      </c>
      <c r="AK108">
        <v>-6.1555545304590318</v>
      </c>
      <c r="AL108">
        <v>-3.9211354364213773</v>
      </c>
      <c r="AM108">
        <v>-3.2395475887608827</v>
      </c>
      <c r="AN108">
        <v>-2.3917088588055329</v>
      </c>
      <c r="AO108">
        <v>0.92141152095132073</v>
      </c>
      <c r="AP108">
        <v>10.67019762313215</v>
      </c>
      <c r="AQ108">
        <v>11.01767077607993</v>
      </c>
      <c r="AR108">
        <v>-28.818721717271607</v>
      </c>
      <c r="AS108">
        <v>-26.974356992992554</v>
      </c>
      <c r="AT108">
        <v>-23.51039837358314</v>
      </c>
      <c r="AU108">
        <v>-19.111082999395538</v>
      </c>
      <c r="AV108">
        <v>-12.645687450821702</v>
      </c>
      <c r="AW108">
        <v>-6.1564057537987633</v>
      </c>
      <c r="AX108">
        <v>-3.9225340238518287</v>
      </c>
      <c r="AY108">
        <v>-3.2406802710052696</v>
      </c>
      <c r="AZ108">
        <v>-2.3933227781505058</v>
      </c>
      <c r="BA108">
        <v>0.9143171202585787</v>
      </c>
      <c r="BB108">
        <v>10.626205589676433</v>
      </c>
      <c r="BC108">
        <v>10.991239876984791</v>
      </c>
      <c r="BD108">
        <v>2143.5054119609167</v>
      </c>
      <c r="BE108">
        <v>2143.5054119609167</v>
      </c>
      <c r="BF108">
        <v>2143.5054119609167</v>
      </c>
      <c r="BG108">
        <v>2143.5054119609167</v>
      </c>
      <c r="BH108">
        <v>1650.4991672099059</v>
      </c>
      <c r="BI108">
        <v>1650.4991672099059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 x14ac:dyDescent="0.25">
      <c r="A109">
        <v>347</v>
      </c>
      <c r="B109">
        <v>-3.8457675654196555</v>
      </c>
      <c r="C109">
        <v>-1.2208875970879522</v>
      </c>
      <c r="D109">
        <v>1.3751721460469186</v>
      </c>
      <c r="E109">
        <v>3.8550622550289488</v>
      </c>
      <c r="F109">
        <v>6.2238070539429726</v>
      </c>
      <c r="G109">
        <v>8.4862180458462202</v>
      </c>
      <c r="H109">
        <v>10.646902855680414</v>
      </c>
      <c r="I109">
        <v>21.709185375372865</v>
      </c>
      <c r="J109">
        <v>29.805339158429646</v>
      </c>
      <c r="K109">
        <v>35.95290688956247</v>
      </c>
      <c r="L109">
        <v>44.061829234953791</v>
      </c>
      <c r="M109">
        <v>48.575610204392234</v>
      </c>
      <c r="N109">
        <v>50.967461499580658</v>
      </c>
      <c r="O109">
        <v>52.845106668726814</v>
      </c>
      <c r="P109">
        <v>53.2345961623585</v>
      </c>
      <c r="Q109">
        <v>53.08526950565107</v>
      </c>
      <c r="R109">
        <v>53.064503038279945</v>
      </c>
      <c r="S109">
        <v>53.419143366079325</v>
      </c>
      <c r="T109">
        <v>-47.466918797360798</v>
      </c>
      <c r="U109">
        <v>-41.972886408137427</v>
      </c>
      <c r="V109">
        <v>-31.492450466148043</v>
      </c>
      <c r="W109">
        <v>-17.805400365518004</v>
      </c>
      <c r="X109">
        <v>3.451046765877916</v>
      </c>
      <c r="Y109">
        <v>27.819179974907932</v>
      </c>
      <c r="Z109">
        <v>38.902972344623251</v>
      </c>
      <c r="AA109">
        <v>44.287112703570997</v>
      </c>
      <c r="AB109">
        <v>43.543794453219029</v>
      </c>
      <c r="AC109">
        <v>42.801920268728878</v>
      </c>
      <c r="AD109">
        <v>46.146567978132687</v>
      </c>
      <c r="AE109">
        <v>46.10866644149683</v>
      </c>
      <c r="AF109">
        <v>-47.467206531042613</v>
      </c>
      <c r="AG109">
        <v>-41.973030746291151</v>
      </c>
      <c r="AH109">
        <v>-31.492329375356064</v>
      </c>
      <c r="AI109">
        <v>-17.804951995990248</v>
      </c>
      <c r="AJ109">
        <v>3.4519414351841942</v>
      </c>
      <c r="AK109">
        <v>27.870481402685403</v>
      </c>
      <c r="AL109">
        <v>39.024711061347794</v>
      </c>
      <c r="AM109">
        <v>44.540848667251467</v>
      </c>
      <c r="AN109">
        <v>43.9139737890238</v>
      </c>
      <c r="AO109">
        <v>43.294538925664206</v>
      </c>
      <c r="AP109">
        <v>47.187583872430537</v>
      </c>
      <c r="AQ109">
        <v>47.49117178199112</v>
      </c>
      <c r="AR109">
        <v>-47.466109647552599</v>
      </c>
      <c r="AS109">
        <v>-41.971984232805831</v>
      </c>
      <c r="AT109">
        <v>-31.491375976301502</v>
      </c>
      <c r="AU109">
        <v>-17.804113219886883</v>
      </c>
      <c r="AV109">
        <v>3.4526238756544396</v>
      </c>
      <c r="AW109">
        <v>27.865227873105219</v>
      </c>
      <c r="AX109">
        <v>39.014797271554535</v>
      </c>
      <c r="AY109">
        <v>44.529258593468121</v>
      </c>
      <c r="AZ109">
        <v>43.903584461737822</v>
      </c>
      <c r="BA109">
        <v>43.280301746448231</v>
      </c>
      <c r="BB109">
        <v>47.137697662154864</v>
      </c>
      <c r="BC109">
        <v>47.475319607976076</v>
      </c>
      <c r="BD109">
        <v>2735.5561942525674</v>
      </c>
      <c r="BE109">
        <v>2735.5561942525674</v>
      </c>
      <c r="BF109">
        <v>2735.5561942525674</v>
      </c>
      <c r="BG109">
        <v>2735.5561942525674</v>
      </c>
      <c r="BH109">
        <v>2106.3782695744771</v>
      </c>
      <c r="BI109">
        <v>2106.3782695744771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95454988422</v>
      </c>
      <c r="C110">
        <v>-2.8572515680907324</v>
      </c>
      <c r="D110">
        <v>-2.014530745846205</v>
      </c>
      <c r="E110">
        <v>-1.1564482519822032</v>
      </c>
      <c r="F110">
        <v>-0.28509168141940822</v>
      </c>
      <c r="G110">
        <v>0.59757566886441127</v>
      </c>
      <c r="H110">
        <v>1.4897086887132038</v>
      </c>
      <c r="I110">
        <v>6.9514360314077566</v>
      </c>
      <c r="J110">
        <v>12.236867244651354</v>
      </c>
      <c r="K110">
        <v>17.333078721094434</v>
      </c>
      <c r="L110">
        <v>26.431335418527006</v>
      </c>
      <c r="M110">
        <v>33.77156864770685</v>
      </c>
      <c r="N110">
        <v>39.320117780667488</v>
      </c>
      <c r="O110">
        <v>46.155042059423181</v>
      </c>
      <c r="P110">
        <v>49.747100042391786</v>
      </c>
      <c r="Q110">
        <v>49.659635613154911</v>
      </c>
      <c r="R110">
        <v>48.97732061576739</v>
      </c>
      <c r="S110">
        <v>49.964374645216289</v>
      </c>
      <c r="T110">
        <v>-38.786488139233924</v>
      </c>
      <c r="U110">
        <v>-35.588795636342098</v>
      </c>
      <c r="V110">
        <v>-29.427339680902776</v>
      </c>
      <c r="W110">
        <v>-21.233179946854726</v>
      </c>
      <c r="X110">
        <v>-8.0309706975265076</v>
      </c>
      <c r="Y110">
        <v>8.6127225199361668</v>
      </c>
      <c r="Z110">
        <v>17.817617293061708</v>
      </c>
      <c r="AA110">
        <v>25.707575444780112</v>
      </c>
      <c r="AB110">
        <v>28.400024362953829</v>
      </c>
      <c r="AC110">
        <v>30.243915845709139</v>
      </c>
      <c r="AD110">
        <v>32.730749530095473</v>
      </c>
      <c r="AE110">
        <v>32.023776033878462</v>
      </c>
      <c r="AF110">
        <v>-38.785910758317719</v>
      </c>
      <c r="AG110">
        <v>-35.588197222073333</v>
      </c>
      <c r="AH110">
        <v>-29.426705868036279</v>
      </c>
      <c r="AI110">
        <v>-21.232511090919921</v>
      </c>
      <c r="AJ110">
        <v>-8.0302826888742356</v>
      </c>
      <c r="AK110">
        <v>8.6324720439861355</v>
      </c>
      <c r="AL110">
        <v>17.881091493736552</v>
      </c>
      <c r="AM110">
        <v>25.882280252014848</v>
      </c>
      <c r="AN110">
        <v>28.702153231456585</v>
      </c>
      <c r="AO110">
        <v>30.698762708461711</v>
      </c>
      <c r="AP110">
        <v>33.542926704135041</v>
      </c>
      <c r="AQ110">
        <v>32.969260519318119</v>
      </c>
      <c r="AR110">
        <v>-38.784971919756103</v>
      </c>
      <c r="AS110">
        <v>-35.587369230716327</v>
      </c>
      <c r="AT110">
        <v>-29.426089412645517</v>
      </c>
      <c r="AU110">
        <v>-21.232170942108304</v>
      </c>
      <c r="AV110">
        <v>-8.0303709029113524</v>
      </c>
      <c r="AW110">
        <v>8.6287390047928145</v>
      </c>
      <c r="AX110">
        <v>17.87358808685406</v>
      </c>
      <c r="AY110">
        <v>25.870997584083387</v>
      </c>
      <c r="AZ110">
        <v>28.688972005361176</v>
      </c>
      <c r="BA110">
        <v>30.679879712286681</v>
      </c>
      <c r="BB110">
        <v>33.501966042913388</v>
      </c>
      <c r="BC110">
        <v>32.958620719402418</v>
      </c>
      <c r="BD110">
        <v>2646.2129659657671</v>
      </c>
      <c r="BE110">
        <v>2646.2129659657671</v>
      </c>
      <c r="BF110">
        <v>2646.2129659657671</v>
      </c>
      <c r="BG110">
        <v>2646.2129659657671</v>
      </c>
      <c r="BH110">
        <v>2037.5839837936408</v>
      </c>
      <c r="BI110">
        <v>2037.5839837936408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62605571567</v>
      </c>
      <c r="C111">
        <v>1.962913724860571</v>
      </c>
      <c r="D111">
        <v>-0.2727925926857</v>
      </c>
      <c r="E111">
        <v>-2.3116336517868543</v>
      </c>
      <c r="F111">
        <v>-4.1645898225806803</v>
      </c>
      <c r="G111">
        <v>-5.8421153674167305</v>
      </c>
      <c r="H111">
        <v>-7.354162044189982</v>
      </c>
      <c r="I111">
        <v>-13.450855926528464</v>
      </c>
      <c r="J111">
        <v>-15.541239082422706</v>
      </c>
      <c r="K111">
        <v>-15.099678351090523</v>
      </c>
      <c r="L111">
        <v>-9.9669480358609288</v>
      </c>
      <c r="M111">
        <v>-2.6404722526871676</v>
      </c>
      <c r="N111">
        <v>4.6091577210412291</v>
      </c>
      <c r="O111">
        <v>15.696157173149192</v>
      </c>
      <c r="P111">
        <v>23.575603592125987</v>
      </c>
      <c r="Q111">
        <v>25.862485878528421</v>
      </c>
      <c r="R111">
        <v>25.937117636185487</v>
      </c>
      <c r="S111">
        <v>28.588599134727055</v>
      </c>
      <c r="T111">
        <v>6.5949840244491913</v>
      </c>
      <c r="U111">
        <v>2.7410595764635475</v>
      </c>
      <c r="V111">
        <v>-4.4095145209299691</v>
      </c>
      <c r="W111">
        <v>-13.266077825280915</v>
      </c>
      <c r="X111">
        <v>-25.46823263666634</v>
      </c>
      <c r="Y111">
        <v>-34.665874970986678</v>
      </c>
      <c r="Z111">
        <v>-33.532517488501497</v>
      </c>
      <c r="AA111">
        <v>-21.841519846435773</v>
      </c>
      <c r="AB111">
        <v>-11.160036907853707</v>
      </c>
      <c r="AC111">
        <v>-3.1508066034736242</v>
      </c>
      <c r="AD111">
        <v>-1.6049355197660098</v>
      </c>
      <c r="AE111">
        <v>0.28973779713031833</v>
      </c>
      <c r="AF111">
        <v>6.592813042413173</v>
      </c>
      <c r="AG111">
        <v>2.7390178846489062</v>
      </c>
      <c r="AH111">
        <v>-4.4113101954033205</v>
      </c>
      <c r="AI111">
        <v>-13.267553643835917</v>
      </c>
      <c r="AJ111">
        <v>-25.469216060507172</v>
      </c>
      <c r="AK111">
        <v>-34.720153930952385</v>
      </c>
      <c r="AL111">
        <v>-33.617419299474676</v>
      </c>
      <c r="AM111">
        <v>-21.888242595613089</v>
      </c>
      <c r="AN111">
        <v>-11.069310359722653</v>
      </c>
      <c r="AO111">
        <v>-2.8486167626173149</v>
      </c>
      <c r="AP111">
        <v>-1.3272535480709364</v>
      </c>
      <c r="AQ111">
        <v>0.83410879977478813</v>
      </c>
      <c r="AR111">
        <v>-53.46706467464567</v>
      </c>
      <c r="AS111">
        <v>-51.97817570467722</v>
      </c>
      <c r="AT111">
        <v>-49.104348166735328</v>
      </c>
      <c r="AU111">
        <v>-45.263025064247799</v>
      </c>
      <c r="AV111">
        <v>-38.966891992596452</v>
      </c>
      <c r="AW111">
        <v>-30.441788911161268</v>
      </c>
      <c r="AX111">
        <v>-24.724365712387382</v>
      </c>
      <c r="AY111">
        <v>-16.569954159053811</v>
      </c>
      <c r="AZ111">
        <v>-9.8336171981025515</v>
      </c>
      <c r="BA111">
        <v>-1.1707516792335699</v>
      </c>
      <c r="BB111">
        <v>13.117563151291908</v>
      </c>
      <c r="BC111">
        <v>14.08918721238911</v>
      </c>
      <c r="BD111">
        <v>2288.8245345654573</v>
      </c>
      <c r="BE111">
        <v>2288.8245345654573</v>
      </c>
      <c r="BF111">
        <v>2288.8245345654573</v>
      </c>
      <c r="BG111">
        <v>2288.8245345654573</v>
      </c>
      <c r="BH111">
        <v>1762.3948916154025</v>
      </c>
      <c r="BI111">
        <v>1762.3948916154025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5606021392</v>
      </c>
      <c r="C112">
        <v>-20.291962762347197</v>
      </c>
      <c r="D112">
        <v>-20.31203377907638</v>
      </c>
      <c r="E112">
        <v>-20.28502555806687</v>
      </c>
      <c r="F112">
        <v>-20.213828194562897</v>
      </c>
      <c r="G112">
        <v>-20.101191737246157</v>
      </c>
      <c r="H112">
        <v>-19.949732461426102</v>
      </c>
      <c r="I112">
        <v>-18.356812329757556</v>
      </c>
      <c r="J112">
        <v>-15.988005255987009</v>
      </c>
      <c r="K112">
        <v>-13.072612885610264</v>
      </c>
      <c r="L112">
        <v>-6.6498909347408732</v>
      </c>
      <c r="M112">
        <v>-0.27177030045053008</v>
      </c>
      <c r="N112">
        <v>5.5084465880863434</v>
      </c>
      <c r="O112">
        <v>14.638718414085595</v>
      </c>
      <c r="P112">
        <v>22.99191768362331</v>
      </c>
      <c r="Q112">
        <v>29.033266178867464</v>
      </c>
      <c r="R112">
        <v>31.426605915288523</v>
      </c>
      <c r="S112">
        <v>33.801159939936475</v>
      </c>
      <c r="T112">
        <v>-127.4509066332101</v>
      </c>
      <c r="U112">
        <v>-122.23117114039562</v>
      </c>
      <c r="V112">
        <v>-112.20595294594723</v>
      </c>
      <c r="W112">
        <v>-98.943720254065568</v>
      </c>
      <c r="X112">
        <v>-77.759665128805878</v>
      </c>
      <c r="Y112">
        <v>-51.25112969394219</v>
      </c>
      <c r="Z112">
        <v>-36.638446151327706</v>
      </c>
      <c r="AA112">
        <v>-22.701390888448316</v>
      </c>
      <c r="AB112">
        <v>-15.205263896854587</v>
      </c>
      <c r="AC112">
        <v>-6.1723067212907097</v>
      </c>
      <c r="AD112">
        <v>12.24179776317863</v>
      </c>
      <c r="AE112">
        <v>16.260582550136835</v>
      </c>
      <c r="AF112">
        <v>-127.45076217042725</v>
      </c>
      <c r="AG112">
        <v>-122.23104885189996</v>
      </c>
      <c r="AH112">
        <v>-112.20587259550074</v>
      </c>
      <c r="AI112">
        <v>-98.943693772117058</v>
      </c>
      <c r="AJ112">
        <v>-77.759719195654441</v>
      </c>
      <c r="AK112">
        <v>-51.314232118016143</v>
      </c>
      <c r="AL112">
        <v>-36.696756689858503</v>
      </c>
      <c r="AM112">
        <v>-22.699290426391393</v>
      </c>
      <c r="AN112">
        <v>-15.12002336811806</v>
      </c>
      <c r="AO112">
        <v>-5.849089742312116</v>
      </c>
      <c r="AP112">
        <v>13.668729313272287</v>
      </c>
      <c r="AQ112">
        <v>18.251745913889298</v>
      </c>
      <c r="AR112">
        <v>-105.3531385423117</v>
      </c>
      <c r="AS112">
        <v>-101.62097284395836</v>
      </c>
      <c r="AT112">
        <v>-94.384758368780481</v>
      </c>
      <c r="AU112">
        <v>-84.652690910028767</v>
      </c>
      <c r="AV112">
        <v>-68.616402488006969</v>
      </c>
      <c r="AW112">
        <v>-47.223558933148226</v>
      </c>
      <c r="AX112">
        <v>-34.175230670162243</v>
      </c>
      <c r="AY112">
        <v>-20.312564197077705</v>
      </c>
      <c r="AZ112">
        <v>-13.160286031874898</v>
      </c>
      <c r="BA112">
        <v>-6.4642759592610508</v>
      </c>
      <c r="BB112">
        <v>4.2579237361951847</v>
      </c>
      <c r="BC112">
        <v>6.8516440527226914</v>
      </c>
      <c r="BD112">
        <v>2356.9481715019319</v>
      </c>
      <c r="BE112">
        <v>2356.9481715019319</v>
      </c>
      <c r="BF112">
        <v>2356.9481715019319</v>
      </c>
      <c r="BG112">
        <v>2356.9481715019319</v>
      </c>
      <c r="BH112">
        <v>1814.8500920564875</v>
      </c>
      <c r="BI112">
        <v>1814.8500920564875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808357391574</v>
      </c>
      <c r="C113">
        <v>-72.025978087257229</v>
      </c>
      <c r="D113">
        <v>-70.244555065494396</v>
      </c>
      <c r="E113">
        <v>-68.507755797257573</v>
      </c>
      <c r="F113">
        <v>-66.814174721899491</v>
      </c>
      <c r="G113">
        <v>-65.162457259767891</v>
      </c>
      <c r="H113">
        <v>-63.551297824230716</v>
      </c>
      <c r="I113">
        <v>-54.668655211842569</v>
      </c>
      <c r="J113">
        <v>-47.257651640866953</v>
      </c>
      <c r="K113">
        <v>-40.672999037779931</v>
      </c>
      <c r="L113">
        <v>-29.97444312975092</v>
      </c>
      <c r="M113">
        <v>-21.667426103203073</v>
      </c>
      <c r="N113">
        <v>-15.093647805557927</v>
      </c>
      <c r="O113">
        <v>-5.6719465686175949</v>
      </c>
      <c r="P113">
        <v>2.6785998014588337</v>
      </c>
      <c r="Q113">
        <v>8.9355638082728319</v>
      </c>
      <c r="R113">
        <v>11.119333309265594</v>
      </c>
      <c r="S113">
        <v>11.672849950866981</v>
      </c>
      <c r="T113">
        <v>-152.92550545663511</v>
      </c>
      <c r="U113">
        <v>-146.21161979418713</v>
      </c>
      <c r="V113">
        <v>-133.36175828995266</v>
      </c>
      <c r="W113">
        <v>-116.47114680274095</v>
      </c>
      <c r="X113">
        <v>-89.842397783858885</v>
      </c>
      <c r="Y113">
        <v>-57.614692687199543</v>
      </c>
      <c r="Z113">
        <v>-41.030731782425654</v>
      </c>
      <c r="AA113">
        <v>-27.352103242390889</v>
      </c>
      <c r="AB113">
        <v>-21.164668487259274</v>
      </c>
      <c r="AC113">
        <v>-13.40319189886252</v>
      </c>
      <c r="AD113">
        <v>1.6355390510528616</v>
      </c>
      <c r="AE113">
        <v>-1.172736807222019</v>
      </c>
      <c r="AF113">
        <v>-152.92548531211807</v>
      </c>
      <c r="AG113">
        <v>-146.21159623984914</v>
      </c>
      <c r="AH113">
        <v>-133.36172851771161</v>
      </c>
      <c r="AI113">
        <v>-116.47110959087277</v>
      </c>
      <c r="AJ113">
        <v>-89.842351176593198</v>
      </c>
      <c r="AK113">
        <v>-57.684333122353593</v>
      </c>
      <c r="AL113">
        <v>-41.094277762835638</v>
      </c>
      <c r="AM113">
        <v>-27.365237283919416</v>
      </c>
      <c r="AN113">
        <v>-21.131385663897412</v>
      </c>
      <c r="AO113">
        <v>-13.192257922341744</v>
      </c>
      <c r="AP113">
        <v>2.6419633430162932</v>
      </c>
      <c r="AQ113">
        <v>-0.73920673035000883</v>
      </c>
      <c r="AR113">
        <v>-113.37599346620125</v>
      </c>
      <c r="AS113">
        <v>-110.45393002377099</v>
      </c>
      <c r="AT113">
        <v>-104.71342819744974</v>
      </c>
      <c r="AU113">
        <v>-96.816820965015609</v>
      </c>
      <c r="AV113">
        <v>-83.257384777395629</v>
      </c>
      <c r="AW113">
        <v>-63.589052330061612</v>
      </c>
      <c r="AX113">
        <v>-50.16431182144558</v>
      </c>
      <c r="AY113">
        <v>-33.907990716639382</v>
      </c>
      <c r="AZ113">
        <v>-24.968535120786644</v>
      </c>
      <c r="BA113">
        <v>-17.683261875599751</v>
      </c>
      <c r="BB113">
        <v>-10.732221850636158</v>
      </c>
      <c r="BC113">
        <v>-11.565901527076649</v>
      </c>
      <c r="BD113">
        <v>2113.7004079622534</v>
      </c>
      <c r="BE113">
        <v>2113.7004079622534</v>
      </c>
      <c r="BF113">
        <v>2113.7004079622534</v>
      </c>
      <c r="BG113">
        <v>2113.7004079622534</v>
      </c>
      <c r="BH113">
        <v>1627.549314130935</v>
      </c>
      <c r="BI113">
        <v>1627.549314130935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924513965772</v>
      </c>
      <c r="C114">
        <v>-76.509017537561974</v>
      </c>
      <c r="D114">
        <v>-76.125380222967152</v>
      </c>
      <c r="E114">
        <v>-75.645463995665096</v>
      </c>
      <c r="F114">
        <v>-75.076746399687437</v>
      </c>
      <c r="G114">
        <v>-74.426301035812742</v>
      </c>
      <c r="H114">
        <v>-73.700816740069754</v>
      </c>
      <c r="I114">
        <v>-68.102635240505634</v>
      </c>
      <c r="J114">
        <v>-61.39073592489337</v>
      </c>
      <c r="K114">
        <v>-53.986350097947543</v>
      </c>
      <c r="L114">
        <v>-39.619351839354501</v>
      </c>
      <c r="M114">
        <v>-27.294805502405122</v>
      </c>
      <c r="N114">
        <v>-17.677945907504032</v>
      </c>
      <c r="O114">
        <v>-6.0864496049019277</v>
      </c>
      <c r="P114">
        <v>-0.91498508999317274</v>
      </c>
      <c r="Q114">
        <v>-2.3017519461395604</v>
      </c>
      <c r="R114">
        <v>-2.8876668200425448</v>
      </c>
      <c r="S114">
        <v>2.8748090126284183</v>
      </c>
      <c r="T114">
        <v>-90.473268989972041</v>
      </c>
      <c r="U114">
        <v>-90.241157869677053</v>
      </c>
      <c r="V114">
        <v>-89.514804307023468</v>
      </c>
      <c r="W114">
        <v>-87.888613809692586</v>
      </c>
      <c r="X114">
        <v>-83.189009034259769</v>
      </c>
      <c r="Y114">
        <v>-71.007314353494777</v>
      </c>
      <c r="Z114">
        <v>-58.22812248687935</v>
      </c>
      <c r="AA114">
        <v>-37.07396676571301</v>
      </c>
      <c r="AB114">
        <v>-23.703071480365573</v>
      </c>
      <c r="AC114">
        <v>-14.224687093160188</v>
      </c>
      <c r="AD114">
        <v>-9.3773880585187879</v>
      </c>
      <c r="AE114">
        <v>-6.5881545262887196</v>
      </c>
      <c r="AF114">
        <v>-90.469919945427307</v>
      </c>
      <c r="AG114">
        <v>-90.2380562644544</v>
      </c>
      <c r="AH114">
        <v>-89.512171216822381</v>
      </c>
      <c r="AI114">
        <v>-87.886584238782149</v>
      </c>
      <c r="AJ114">
        <v>-83.187890112746544</v>
      </c>
      <c r="AK114">
        <v>-71.104334018238646</v>
      </c>
      <c r="AL114">
        <v>-58.348104288187194</v>
      </c>
      <c r="AM114">
        <v>-37.114425821445778</v>
      </c>
      <c r="AN114">
        <v>-23.593494546567396</v>
      </c>
      <c r="AO114">
        <v>-13.899975497679989</v>
      </c>
      <c r="AP114">
        <v>-8.9608367410707466</v>
      </c>
      <c r="AQ114">
        <v>-5.8756900064103892</v>
      </c>
      <c r="AR114">
        <v>-110.5352539716089</v>
      </c>
      <c r="AS114">
        <v>-108.20698841502747</v>
      </c>
      <c r="AT114">
        <v>-103.58050551629174</v>
      </c>
      <c r="AU114">
        <v>-97.095184923898032</v>
      </c>
      <c r="AV114">
        <v>-85.594500756879938</v>
      </c>
      <c r="AW114">
        <v>-67.930287948353225</v>
      </c>
      <c r="AX114">
        <v>-55.079561658363183</v>
      </c>
      <c r="AY114">
        <v>-38.624293173500355</v>
      </c>
      <c r="AZ114">
        <v>-29.470253772551565</v>
      </c>
      <c r="BA114">
        <v>-22.558157532162614</v>
      </c>
      <c r="BB114">
        <v>-17.47462547364853</v>
      </c>
      <c r="BC114">
        <v>-18.130420584402952</v>
      </c>
      <c r="BD114">
        <v>2050.2874366973733</v>
      </c>
      <c r="BE114">
        <v>2050.2874366973733</v>
      </c>
      <c r="BF114">
        <v>2050.2874366973733</v>
      </c>
      <c r="BG114">
        <v>2050.2874366973733</v>
      </c>
      <c r="BH114">
        <v>1578.7213262569774</v>
      </c>
      <c r="BI114">
        <v>1578.7213262569774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692261091831</v>
      </c>
      <c r="C115">
        <v>-100.40346464353887</v>
      </c>
      <c r="D115">
        <v>-103.93634236287426</v>
      </c>
      <c r="E115">
        <v>-107.19390631668567</v>
      </c>
      <c r="F115">
        <v>-110.19033148892979</v>
      </c>
      <c r="G115">
        <v>-112.93914444136105</v>
      </c>
      <c r="H115">
        <v>-115.45325163591885</v>
      </c>
      <c r="I115">
        <v>-126.26029585376403</v>
      </c>
      <c r="J115">
        <v>-131.29637602060768</v>
      </c>
      <c r="K115">
        <v>-132.21268650782511</v>
      </c>
      <c r="L115">
        <v>-127.06551184618081</v>
      </c>
      <c r="M115">
        <v>-117.21399110544623</v>
      </c>
      <c r="N115">
        <v>-105.96376328417138</v>
      </c>
      <c r="O115">
        <v>-85.833866395062657</v>
      </c>
      <c r="P115">
        <v>-65.989616486689599</v>
      </c>
      <c r="Q115">
        <v>-51.627794635043315</v>
      </c>
      <c r="R115">
        <v>-46.418852225957458</v>
      </c>
      <c r="S115">
        <v>-42.466148436550931</v>
      </c>
      <c r="T115">
        <v>-122.74094609406302</v>
      </c>
      <c r="U115">
        <v>-129.04416811913802</v>
      </c>
      <c r="V115">
        <v>-140.68727631441507</v>
      </c>
      <c r="W115">
        <v>-154.96778697639775</v>
      </c>
      <c r="X115">
        <v>-174.08981696567633</v>
      </c>
      <c r="Y115">
        <v>-186.18533567691242</v>
      </c>
      <c r="Z115">
        <v>-179.9669014445688</v>
      </c>
      <c r="AA115">
        <v>-149.53801346872655</v>
      </c>
      <c r="AB115">
        <v>-120.11308486810816</v>
      </c>
      <c r="AC115">
        <v>-91.820365298050518</v>
      </c>
      <c r="AD115">
        <v>-65.630760207629692</v>
      </c>
      <c r="AE115">
        <v>-59.493814812517641</v>
      </c>
      <c r="AF115">
        <v>-122.74075572168954</v>
      </c>
      <c r="AG115">
        <v>-129.04399660716638</v>
      </c>
      <c r="AH115">
        <v>-140.68714061060834</v>
      </c>
      <c r="AI115">
        <v>-154.96769760024557</v>
      </c>
      <c r="AJ115">
        <v>-174.08979795670041</v>
      </c>
      <c r="AK115">
        <v>-186.45568924710619</v>
      </c>
      <c r="AL115">
        <v>-180.40085873260193</v>
      </c>
      <c r="AM115">
        <v>-150.05602678820657</v>
      </c>
      <c r="AN115">
        <v>-120.5101744798404</v>
      </c>
      <c r="AO115">
        <v>-91.739239387017037</v>
      </c>
      <c r="AP115">
        <v>-64.840843824418016</v>
      </c>
      <c r="AQ115">
        <v>-58.576289769993394</v>
      </c>
      <c r="AR115">
        <v>-114.65597085572217</v>
      </c>
      <c r="AS115">
        <v>-120.2790256715553</v>
      </c>
      <c r="AT115">
        <v>-130.70587396004385</v>
      </c>
      <c r="AU115">
        <v>-143.59757281230949</v>
      </c>
      <c r="AV115">
        <v>-161.23621912228444</v>
      </c>
      <c r="AW115">
        <v>-174.14813539614272</v>
      </c>
      <c r="AX115">
        <v>-171.22709580715858</v>
      </c>
      <c r="AY115">
        <v>-149.52759438458716</v>
      </c>
      <c r="AZ115">
        <v>-128.04689511423607</v>
      </c>
      <c r="BA115">
        <v>-108.13628289673004</v>
      </c>
      <c r="BB115">
        <v>-94.950072732540335</v>
      </c>
      <c r="BC115">
        <v>-96.28747151176411</v>
      </c>
      <c r="BD115">
        <v>1381.5227100014351</v>
      </c>
      <c r="BE115">
        <v>1381.5227100014351</v>
      </c>
      <c r="BF115">
        <v>1381.5227100014351</v>
      </c>
      <c r="BG115">
        <v>1381.5227100014351</v>
      </c>
      <c r="BH115">
        <v>1063.7724867011052</v>
      </c>
      <c r="BI115">
        <v>1063.7724867011052</v>
      </c>
      <c r="BJ115" t="s">
        <v>65</v>
      </c>
      <c r="BK115" t="s">
        <v>65</v>
      </c>
      <c r="BL115">
        <v>33.669899999999998</v>
      </c>
      <c r="BM115">
        <v>200</v>
      </c>
    </row>
    <row r="116" spans="1:65" x14ac:dyDescent="0.25">
      <c r="A116">
        <v>354</v>
      </c>
      <c r="B116">
        <v>-115.0335190914243</v>
      </c>
      <c r="C116">
        <v>-117.56614656697022</v>
      </c>
      <c r="D116">
        <v>-120.02175926466879</v>
      </c>
      <c r="E116">
        <v>-122.31729078939379</v>
      </c>
      <c r="F116">
        <v>-124.45959008359986</v>
      </c>
      <c r="G116">
        <v>-126.4552335198927</v>
      </c>
      <c r="H116">
        <v>-128.31053572723295</v>
      </c>
      <c r="I116">
        <v>-136.81835498512575</v>
      </c>
      <c r="J116">
        <v>-141.66586165415308</v>
      </c>
      <c r="K116">
        <v>-143.59076413917253</v>
      </c>
      <c r="L116">
        <v>-142.1120291809361</v>
      </c>
      <c r="M116">
        <v>-136.10212550071583</v>
      </c>
      <c r="N116">
        <v>-127.71896765873002</v>
      </c>
      <c r="O116">
        <v>-109.73025863900678</v>
      </c>
      <c r="P116">
        <v>-87.179845189488816</v>
      </c>
      <c r="Q116">
        <v>-65.955388793717816</v>
      </c>
      <c r="R116">
        <v>-57.96422293021346</v>
      </c>
      <c r="S116">
        <v>-57.916631302148346</v>
      </c>
      <c r="T116">
        <v>-138.88230246618039</v>
      </c>
      <c r="U116">
        <v>-142.24856143651641</v>
      </c>
      <c r="V116">
        <v>-148.51046658280063</v>
      </c>
      <c r="W116">
        <v>-156.28546985603683</v>
      </c>
      <c r="X116">
        <v>-166.93878572174117</v>
      </c>
      <c r="Y116">
        <v>-174.04263123397934</v>
      </c>
      <c r="Z116">
        <v>-170.50747442331814</v>
      </c>
      <c r="AA116">
        <v>-150.22304122717199</v>
      </c>
      <c r="AB116">
        <v>-127.23307705393879</v>
      </c>
      <c r="AC116">
        <v>-100.27532947390671</v>
      </c>
      <c r="AD116">
        <v>-66.599752951616921</v>
      </c>
      <c r="AE116">
        <v>-65.229670251001835</v>
      </c>
      <c r="AF116">
        <v>-138.88199733351371</v>
      </c>
      <c r="AG116">
        <v>-142.24828347488534</v>
      </c>
      <c r="AH116">
        <v>-148.51023993321957</v>
      </c>
      <c r="AI116">
        <v>-156.28530896387042</v>
      </c>
      <c r="AJ116">
        <v>-166.93872285272886</v>
      </c>
      <c r="AK116">
        <v>-174.29371253548706</v>
      </c>
      <c r="AL116">
        <v>-170.91970103304359</v>
      </c>
      <c r="AM116">
        <v>-150.79110969215296</v>
      </c>
      <c r="AN116">
        <v>-127.80150360704738</v>
      </c>
      <c r="AO116">
        <v>-100.42432097541</v>
      </c>
      <c r="AP116">
        <v>-65.59695034098111</v>
      </c>
      <c r="AQ116">
        <v>-64.904196306871356</v>
      </c>
      <c r="AR116">
        <v>-98.863868118081456</v>
      </c>
      <c r="AS116">
        <v>-106.14903388190127</v>
      </c>
      <c r="AT116">
        <v>-119.6828123161077</v>
      </c>
      <c r="AU116">
        <v>-136.48257340192879</v>
      </c>
      <c r="AV116">
        <v>-159.72763321230897</v>
      </c>
      <c r="AW116">
        <v>-177.81782087830783</v>
      </c>
      <c r="AX116">
        <v>-175.92722267044948</v>
      </c>
      <c r="AY116">
        <v>-152.4871731471425</v>
      </c>
      <c r="AZ116">
        <v>-129.44940305675897</v>
      </c>
      <c r="BA116">
        <v>-109.57138978912303</v>
      </c>
      <c r="BB116">
        <v>-99.240298197957216</v>
      </c>
      <c r="BC116">
        <v>-96.873826632009155</v>
      </c>
      <c r="BD116">
        <v>1196.9372594223821</v>
      </c>
      <c r="BE116">
        <v>1196.9372594223821</v>
      </c>
      <c r="BF116">
        <v>1196.9372594223821</v>
      </c>
      <c r="BG116">
        <v>1196.9372594223821</v>
      </c>
      <c r="BH116">
        <v>921.64168975523421</v>
      </c>
      <c r="BI116">
        <v>921.64168975523421</v>
      </c>
      <c r="BJ116" t="s">
        <v>65</v>
      </c>
      <c r="BK116" t="s">
        <v>65</v>
      </c>
      <c r="BL116">
        <v>31.858309126243856</v>
      </c>
      <c r="BM116">
        <v>200</v>
      </c>
    </row>
    <row r="117" spans="1:65" x14ac:dyDescent="0.25">
      <c r="A117">
        <v>355</v>
      </c>
      <c r="B117">
        <v>-273.51505907307143</v>
      </c>
      <c r="C117">
        <v>-271.22214015910401</v>
      </c>
      <c r="D117">
        <v>-268.88272135887939</v>
      </c>
      <c r="E117">
        <v>-266.57522750164401</v>
      </c>
      <c r="F117">
        <v>-264.29851559309861</v>
      </c>
      <c r="G117">
        <v>-262.05150366178572</v>
      </c>
      <c r="H117">
        <v>-259.83316765323838</v>
      </c>
      <c r="I117">
        <v>-247.07457967069544</v>
      </c>
      <c r="J117">
        <v>-235.65738452901184</v>
      </c>
      <c r="K117">
        <v>-224.49884331780606</v>
      </c>
      <c r="L117">
        <v>-204.58407415449724</v>
      </c>
      <c r="M117">
        <v>-186.73184677673581</v>
      </c>
      <c r="N117">
        <v>-170.41777560949038</v>
      </c>
      <c r="O117">
        <v>-142.98568839061093</v>
      </c>
      <c r="P117">
        <v>-113.05258132674898</v>
      </c>
      <c r="Q117">
        <v>-85.492141441444673</v>
      </c>
      <c r="R117">
        <v>-74.219411833781407</v>
      </c>
      <c r="S117">
        <v>-71.482437094865162</v>
      </c>
      <c r="T117">
        <v>-338.14677472579211</v>
      </c>
      <c r="U117">
        <v>-331.86663690904936</v>
      </c>
      <c r="V117">
        <v>-319.71009630480643</v>
      </c>
      <c r="W117">
        <v>-303.38298239529217</v>
      </c>
      <c r="X117">
        <v>-276.40252538447049</v>
      </c>
      <c r="Y117">
        <v>-238.7007250117816</v>
      </c>
      <c r="Z117">
        <v>-213.53135377428069</v>
      </c>
      <c r="AA117">
        <v>-178.32741886969049</v>
      </c>
      <c r="AB117">
        <v>-150.29770569472464</v>
      </c>
      <c r="AC117">
        <v>-115.5283360110499</v>
      </c>
      <c r="AD117">
        <v>-59.485943672680996</v>
      </c>
      <c r="AE117">
        <v>-54.699961815437987</v>
      </c>
      <c r="AF117">
        <v>-338.14611486412849</v>
      </c>
      <c r="AG117">
        <v>-331.86597836032507</v>
      </c>
      <c r="AH117">
        <v>-319.70944350869098</v>
      </c>
      <c r="AI117">
        <v>-303.3823447617479</v>
      </c>
      <c r="AJ117">
        <v>-276.40193517787031</v>
      </c>
      <c r="AK117">
        <v>-239.02153234033469</v>
      </c>
      <c r="AL117">
        <v>-213.99636203874005</v>
      </c>
      <c r="AM117">
        <v>-178.89101316337889</v>
      </c>
      <c r="AN117">
        <v>-150.84032782509126</v>
      </c>
      <c r="AO117">
        <v>-115.48162936389068</v>
      </c>
      <c r="AP117">
        <v>-56.984441017988303</v>
      </c>
      <c r="AQ117">
        <v>-52.489426785483666</v>
      </c>
      <c r="AR117">
        <v>-230.33623413406457</v>
      </c>
      <c r="AS117">
        <v>-234.92854772302147</v>
      </c>
      <c r="AT117">
        <v>-243.00003864602627</v>
      </c>
      <c r="AU117">
        <v>-251.89664427837445</v>
      </c>
      <c r="AV117">
        <v>-260.44620869919567</v>
      </c>
      <c r="AW117">
        <v>-254.24586785090202</v>
      </c>
      <c r="AX117">
        <v>-233.82478671623213</v>
      </c>
      <c r="AY117">
        <v>-187.62316796967704</v>
      </c>
      <c r="AZ117">
        <v>-154.91890347278752</v>
      </c>
      <c r="BA117">
        <v>-132.6743005154668</v>
      </c>
      <c r="BB117">
        <v>-132.42211416154191</v>
      </c>
      <c r="BC117">
        <v>-132.98846440990417</v>
      </c>
      <c r="BD117">
        <v>1108.7944699135694</v>
      </c>
      <c r="BE117">
        <v>1108.7944699135694</v>
      </c>
      <c r="BF117">
        <v>1108.7944699135694</v>
      </c>
      <c r="BG117">
        <v>1108.7944699135694</v>
      </c>
      <c r="BH117">
        <v>853.77174183344846</v>
      </c>
      <c r="BI117">
        <v>853.77174183344846</v>
      </c>
      <c r="BJ117" t="s">
        <v>65</v>
      </c>
      <c r="BK117" t="s">
        <v>65</v>
      </c>
      <c r="BL117">
        <v>33.669899999999998</v>
      </c>
      <c r="BM117">
        <v>200</v>
      </c>
    </row>
    <row r="118" spans="1:65" x14ac:dyDescent="0.25">
      <c r="A118">
        <v>356</v>
      </c>
      <c r="B118">
        <v>-243.61447194064689</v>
      </c>
      <c r="C118">
        <v>-246.09776656300122</v>
      </c>
      <c r="D118">
        <v>-248.26772935879475</v>
      </c>
      <c r="E118">
        <v>-250.0563474016769</v>
      </c>
      <c r="F118">
        <v>-251.48706720592443</v>
      </c>
      <c r="G118">
        <v>-252.58217273989649</v>
      </c>
      <c r="H118">
        <v>-253.3628383983332</v>
      </c>
      <c r="I118">
        <v>-252.50186143945078</v>
      </c>
      <c r="J118">
        <v>-245.02370581197798</v>
      </c>
      <c r="K118">
        <v>-232.85085950594933</v>
      </c>
      <c r="L118">
        <v>-203.305138321855</v>
      </c>
      <c r="M118">
        <v>-172.9886304432236</v>
      </c>
      <c r="N118">
        <v>-145.82521282359659</v>
      </c>
      <c r="O118">
        <v>-106.15232768795688</v>
      </c>
      <c r="P118">
        <v>-76.152635044981764</v>
      </c>
      <c r="Q118">
        <v>-61.170349610107017</v>
      </c>
      <c r="R118">
        <v>-55.630884548569306</v>
      </c>
      <c r="S118">
        <v>-43.023166642211372</v>
      </c>
      <c r="T118">
        <v>-220.33380955205865</v>
      </c>
      <c r="U118">
        <v>-224.31910139738505</v>
      </c>
      <c r="V118">
        <v>-231.43151705348961</v>
      </c>
      <c r="W118">
        <v>-239.52456266448669</v>
      </c>
      <c r="X118">
        <v>-248.10833624650266</v>
      </c>
      <c r="Y118">
        <v>-244.65098744275778</v>
      </c>
      <c r="Z118">
        <v>-227.19158880278411</v>
      </c>
      <c r="AA118">
        <v>-180.62449610768101</v>
      </c>
      <c r="AB118">
        <v>-139.21840047383478</v>
      </c>
      <c r="AC118">
        <v>-97.466324296746834</v>
      </c>
      <c r="AD118">
        <v>-50.310169138121985</v>
      </c>
      <c r="AE118">
        <v>-39.614305113648548</v>
      </c>
      <c r="AF118">
        <v>-200.552006771371</v>
      </c>
      <c r="AG118">
        <v>-206.19290528857422</v>
      </c>
      <c r="AH118">
        <v>-216.42278058106376</v>
      </c>
      <c r="AI118">
        <v>-228.49051436763065</v>
      </c>
      <c r="AJ118">
        <v>-242.94228205098602</v>
      </c>
      <c r="AK118">
        <v>-245.75565134823208</v>
      </c>
      <c r="AL118">
        <v>-230.18240190400164</v>
      </c>
      <c r="AM118">
        <v>-182.5880072456138</v>
      </c>
      <c r="AN118">
        <v>-139.25873229097084</v>
      </c>
      <c r="AO118">
        <v>-95.885334032663195</v>
      </c>
      <c r="AP118">
        <v>-48.325117051287585</v>
      </c>
      <c r="AQ118">
        <v>-35.565166156273087</v>
      </c>
      <c r="AR118">
        <v>-238.65955728178196</v>
      </c>
      <c r="AS118">
        <v>-242.59575382789447</v>
      </c>
      <c r="AT118">
        <v>-249.36519540953196</v>
      </c>
      <c r="AU118">
        <v>-256.4364582684737</v>
      </c>
      <c r="AV118">
        <v>-261.72411832507453</v>
      </c>
      <c r="AW118">
        <v>-250.21260169055211</v>
      </c>
      <c r="AX118">
        <v>-225.48614231160175</v>
      </c>
      <c r="AY118">
        <v>-172.55915611344142</v>
      </c>
      <c r="AZ118">
        <v>-134.80309060334687</v>
      </c>
      <c r="BA118">
        <v>-107.20429934845454</v>
      </c>
      <c r="BB118">
        <v>-100.73857801501146</v>
      </c>
      <c r="BC118">
        <v>-103.39966012584446</v>
      </c>
      <c r="BD118">
        <v>1335.7688445306194</v>
      </c>
      <c r="BE118">
        <v>1335.7688445306194</v>
      </c>
      <c r="BF118">
        <v>1335.7688445306194</v>
      </c>
      <c r="BG118">
        <v>1335.7688445306194</v>
      </c>
      <c r="BH118">
        <v>1028.5420102885771</v>
      </c>
      <c r="BI118">
        <v>1028.5420102885771</v>
      </c>
      <c r="BJ118" t="s">
        <v>65</v>
      </c>
      <c r="BK118" t="s">
        <v>65</v>
      </c>
      <c r="BL118">
        <v>33.669899999999998</v>
      </c>
      <c r="BM118">
        <v>200</v>
      </c>
    </row>
    <row r="119" spans="1:65" x14ac:dyDescent="0.25">
      <c r="A119">
        <v>357</v>
      </c>
      <c r="B119">
        <v>-250.63955447857469</v>
      </c>
      <c r="C119">
        <v>-250.35947939345772</v>
      </c>
      <c r="D119">
        <v>-249.87989338029382</v>
      </c>
      <c r="E119">
        <v>-249.22016850585081</v>
      </c>
      <c r="F119">
        <v>-248.39272230555972</v>
      </c>
      <c r="G119">
        <v>-247.40933727588319</v>
      </c>
      <c r="H119">
        <v>-246.28119016569423</v>
      </c>
      <c r="I119">
        <v>-237.02867937084562</v>
      </c>
      <c r="J119">
        <v>-225.30229804014303</v>
      </c>
      <c r="K119">
        <v>-211.61857842804383</v>
      </c>
      <c r="L119">
        <v>-183.75215625657427</v>
      </c>
      <c r="M119">
        <v>-157.81417108161429</v>
      </c>
      <c r="N119">
        <v>-135.3761085392683</v>
      </c>
      <c r="O119">
        <v>-102.7375195826355</v>
      </c>
      <c r="P119">
        <v>-76.632965299728014</v>
      </c>
      <c r="Q119">
        <v>-60.980094284684149</v>
      </c>
      <c r="R119">
        <v>-54.824704630218669</v>
      </c>
      <c r="S119">
        <v>-45.692578507856645</v>
      </c>
      <c r="T119">
        <v>-233.48602543452196</v>
      </c>
      <c r="U119">
        <v>-235.56475763240465</v>
      </c>
      <c r="V119">
        <v>-239.17410794511196</v>
      </c>
      <c r="W119">
        <v>-243.01115839614329</v>
      </c>
      <c r="X119">
        <v>-246.00190638306074</v>
      </c>
      <c r="Y119">
        <v>-239.16876502520188</v>
      </c>
      <c r="Z119">
        <v>-223.58723133217865</v>
      </c>
      <c r="AA119">
        <v>-184.6469573003296</v>
      </c>
      <c r="AB119">
        <v>-149.00589963998337</v>
      </c>
      <c r="AC119">
        <v>-110.45997556271455</v>
      </c>
      <c r="AD119">
        <v>-61.199160209556155</v>
      </c>
      <c r="AE119">
        <v>-51.348746777545379</v>
      </c>
      <c r="AF119">
        <v>-233.48333288499944</v>
      </c>
      <c r="AG119">
        <v>-235.5620160157363</v>
      </c>
      <c r="AH119">
        <v>-239.17129405888602</v>
      </c>
      <c r="AI119">
        <v>-243.00830038915026</v>
      </c>
      <c r="AJ119">
        <v>-245.99913685887867</v>
      </c>
      <c r="AK119">
        <v>-239.50223880871869</v>
      </c>
      <c r="AL119">
        <v>-224.10274868299919</v>
      </c>
      <c r="AM119">
        <v>-185.25407951880115</v>
      </c>
      <c r="AN119">
        <v>-149.47525452177646</v>
      </c>
      <c r="AO119">
        <v>-110.22443958893197</v>
      </c>
      <c r="AP119">
        <v>-58.949753315337418</v>
      </c>
      <c r="AQ119">
        <v>-48.553208184216949</v>
      </c>
      <c r="AR119">
        <v>-257.73209406954754</v>
      </c>
      <c r="AS119">
        <v>-258.58359520263514</v>
      </c>
      <c r="AT119">
        <v>-259.60554389642886</v>
      </c>
      <c r="AU119">
        <v>-259.50234903005776</v>
      </c>
      <c r="AV119">
        <v>-254.7383326844361</v>
      </c>
      <c r="AW119">
        <v>-235.07789012345222</v>
      </c>
      <c r="AX119">
        <v>-210.88339084328098</v>
      </c>
      <c r="AY119">
        <v>-167.72884257564604</v>
      </c>
      <c r="AZ119">
        <v>-139.86952695684187</v>
      </c>
      <c r="BA119">
        <v>-121.07337966971676</v>
      </c>
      <c r="BB119">
        <v>-118.86476406364432</v>
      </c>
      <c r="BC119">
        <v>-120.46676219008168</v>
      </c>
      <c r="BD119">
        <v>1440.821003504635</v>
      </c>
      <c r="BE119">
        <v>1440.821003504635</v>
      </c>
      <c r="BF119">
        <v>1440.821003504635</v>
      </c>
      <c r="BG119">
        <v>1440.821003504635</v>
      </c>
      <c r="BH119">
        <v>1109.432172698569</v>
      </c>
      <c r="BI119">
        <v>1109.432172698569</v>
      </c>
      <c r="BJ119" t="s">
        <v>65</v>
      </c>
      <c r="BK119" t="s">
        <v>65</v>
      </c>
      <c r="BL119">
        <v>33.669899999999998</v>
      </c>
      <c r="BM119">
        <v>200</v>
      </c>
    </row>
    <row r="120" spans="1:65" x14ac:dyDescent="0.25">
      <c r="A120">
        <v>358</v>
      </c>
      <c r="B120">
        <v>-265.94654475338433</v>
      </c>
      <c r="C120">
        <v>-259.62593764461269</v>
      </c>
      <c r="D120">
        <v>-253.31918393509676</v>
      </c>
      <c r="E120">
        <v>-247.23858628108417</v>
      </c>
      <c r="F120">
        <v>-241.37486400194115</v>
      </c>
      <c r="G120">
        <v>-235.71912782819845</v>
      </c>
      <c r="H120">
        <v>-230.2628633615721</v>
      </c>
      <c r="I120">
        <v>-201.28075528309842</v>
      </c>
      <c r="J120">
        <v>-178.43846622732167</v>
      </c>
      <c r="K120">
        <v>-159.32493580574871</v>
      </c>
      <c r="L120">
        <v>-130.7055395213759</v>
      </c>
      <c r="M120">
        <v>-110.35123200431561</v>
      </c>
      <c r="N120">
        <v>-95.073717514488337</v>
      </c>
      <c r="O120">
        <v>-73.876068049352824</v>
      </c>
      <c r="P120">
        <v>-54.34389514177289</v>
      </c>
      <c r="Q120">
        <v>-37.458895542448673</v>
      </c>
      <c r="R120">
        <v>-30.300897191591279</v>
      </c>
      <c r="S120">
        <v>-27.589243721825792</v>
      </c>
      <c r="T120">
        <v>-288.90663113703113</v>
      </c>
      <c r="U120">
        <v>-280.86657554160746</v>
      </c>
      <c r="V120">
        <v>-265.39564553414141</v>
      </c>
      <c r="W120">
        <v>-244.85215123219788</v>
      </c>
      <c r="X120">
        <v>-211.74155482181513</v>
      </c>
      <c r="Y120">
        <v>-168.76824328829608</v>
      </c>
      <c r="Z120">
        <v>-143.5590259746786</v>
      </c>
      <c r="AA120">
        <v>-115.26096853293043</v>
      </c>
      <c r="AB120">
        <v>-96.329386157873657</v>
      </c>
      <c r="AC120">
        <v>-72.768987759236836</v>
      </c>
      <c r="AD120">
        <v>-30.306048584694754</v>
      </c>
      <c r="AE120">
        <v>-24.525591704987402</v>
      </c>
      <c r="AF120">
        <v>-288.90109657470862</v>
      </c>
      <c r="AG120">
        <v>-280.86145686167583</v>
      </c>
      <c r="AH120">
        <v>-265.39131144882492</v>
      </c>
      <c r="AI120">
        <v>-244.84882116490206</v>
      </c>
      <c r="AJ120">
        <v>-211.73971939507985</v>
      </c>
      <c r="AK120">
        <v>-168.98997437141475</v>
      </c>
      <c r="AL120">
        <v>-143.85430443864166</v>
      </c>
      <c r="AM120">
        <v>-115.57566304461055</v>
      </c>
      <c r="AN120">
        <v>-96.608069758187881</v>
      </c>
      <c r="AO120">
        <v>-72.623963278942512</v>
      </c>
      <c r="AP120">
        <v>-28.127192566487839</v>
      </c>
      <c r="AQ120">
        <v>-22.095265228844681</v>
      </c>
      <c r="AR120">
        <v>-257.74981469173503</v>
      </c>
      <c r="AS120">
        <v>-254.30303044549697</v>
      </c>
      <c r="AT120">
        <v>-247.24597025526577</v>
      </c>
      <c r="AU120">
        <v>-236.88223640443536</v>
      </c>
      <c r="AV120">
        <v>-217.13039671458711</v>
      </c>
      <c r="AW120">
        <v>-183.10863432748073</v>
      </c>
      <c r="AX120">
        <v>-155.92653675848487</v>
      </c>
      <c r="AY120">
        <v>-119.15977399566658</v>
      </c>
      <c r="AZ120">
        <v>-99.508462924681353</v>
      </c>
      <c r="BA120">
        <v>-87.690024514614294</v>
      </c>
      <c r="BB120">
        <v>-86.34624540309305</v>
      </c>
      <c r="BC120">
        <v>-86.928425655040598</v>
      </c>
      <c r="BD120">
        <v>1750.3441129052856</v>
      </c>
      <c r="BE120">
        <v>1750.3441129052856</v>
      </c>
      <c r="BF120">
        <v>1750.3441129052856</v>
      </c>
      <c r="BG120">
        <v>1750.3441129052856</v>
      </c>
      <c r="BH120">
        <v>1347.7649669370699</v>
      </c>
      <c r="BI120">
        <v>1347.7649669370699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902349401711</v>
      </c>
      <c r="C121">
        <v>-223.15914462240931</v>
      </c>
      <c r="D121">
        <v>-212.00103456898094</v>
      </c>
      <c r="E121">
        <v>-201.34000883361139</v>
      </c>
      <c r="F121">
        <v>-191.15446563011042</v>
      </c>
      <c r="G121">
        <v>-181.42372209945989</v>
      </c>
      <c r="H121">
        <v>-172.12797558250864</v>
      </c>
      <c r="I121">
        <v>-124.48136171598192</v>
      </c>
      <c r="J121">
        <v>-89.493698830315836</v>
      </c>
      <c r="K121">
        <v>-62.69993182761155</v>
      </c>
      <c r="L121">
        <v>-27.543603692619378</v>
      </c>
      <c r="M121">
        <v>-7.6795015871884695</v>
      </c>
      <c r="N121">
        <v>3.5993665179418626</v>
      </c>
      <c r="O121">
        <v>14.037693332792923</v>
      </c>
      <c r="P121">
        <v>19.883542458050545</v>
      </c>
      <c r="Q121">
        <v>25.363033915108414</v>
      </c>
      <c r="R121">
        <v>29.205246154596146</v>
      </c>
      <c r="S121">
        <v>33.418534995910548</v>
      </c>
      <c r="T121">
        <v>-211.15836114471571</v>
      </c>
      <c r="U121">
        <v>-199.16225914032054</v>
      </c>
      <c r="V121">
        <v>-176.24011108586635</v>
      </c>
      <c r="W121">
        <v>-146.20787810694904</v>
      </c>
      <c r="X121">
        <v>-99.225079608887413</v>
      </c>
      <c r="Y121">
        <v>-43.847960891194724</v>
      </c>
      <c r="Z121">
        <v>-17.250271746850622</v>
      </c>
      <c r="AA121">
        <v>-3.0505595251875683E-2</v>
      </c>
      <c r="AB121">
        <v>3.8553852317704806</v>
      </c>
      <c r="AC121">
        <v>9.2683452463956932</v>
      </c>
      <c r="AD121">
        <v>28.615438511044587</v>
      </c>
      <c r="AE121">
        <v>31.498604188246112</v>
      </c>
      <c r="AF121">
        <v>-191.3765623241294</v>
      </c>
      <c r="AG121">
        <v>-180.99926069528144</v>
      </c>
      <c r="AH121">
        <v>-161.12809161330017</v>
      </c>
      <c r="AI121">
        <v>-134.99252319593404</v>
      </c>
      <c r="AJ121">
        <v>-93.78406591542786</v>
      </c>
      <c r="AK121">
        <v>-44.267668046483259</v>
      </c>
      <c r="AL121">
        <v>-19.369830160613223</v>
      </c>
      <c r="AM121">
        <v>-1.2256683643822874</v>
      </c>
      <c r="AN121">
        <v>4.2514448634651396</v>
      </c>
      <c r="AO121">
        <v>10.635693818380476</v>
      </c>
      <c r="AP121">
        <v>29.940140885323373</v>
      </c>
      <c r="AQ121">
        <v>34.422645560064637</v>
      </c>
      <c r="AR121">
        <v>-241.60409553305942</v>
      </c>
      <c r="AS121">
        <v>-229.82755054374888</v>
      </c>
      <c r="AT121">
        <v>-207.04678532558086</v>
      </c>
      <c r="AU121">
        <v>-176.55165567933707</v>
      </c>
      <c r="AV121">
        <v>-126.86505548410568</v>
      </c>
      <c r="AW121">
        <v>-62.783103977468237</v>
      </c>
      <c r="AX121">
        <v>-27.057943087875209</v>
      </c>
      <c r="AY121">
        <v>2.2204987499439137</v>
      </c>
      <c r="AZ121">
        <v>8.9383520994878314</v>
      </c>
      <c r="BA121">
        <v>8.781693079750255</v>
      </c>
      <c r="BB121">
        <v>7.5277738311482771</v>
      </c>
      <c r="BC121">
        <v>10.313724116476838</v>
      </c>
      <c r="BD121">
        <v>2563.8167028508042</v>
      </c>
      <c r="BE121">
        <v>2563.8167028508042</v>
      </c>
      <c r="BF121">
        <v>2563.8167028508042</v>
      </c>
      <c r="BG121">
        <v>2563.8167028508042</v>
      </c>
      <c r="BH121">
        <v>1974.138861195119</v>
      </c>
      <c r="BI121">
        <v>1974.138861195119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64515226005</v>
      </c>
      <c r="C122">
        <v>-190.57590824231107</v>
      </c>
      <c r="D122">
        <v>-180.69654614868273</v>
      </c>
      <c r="E122">
        <v>-171.21740981057684</v>
      </c>
      <c r="F122">
        <v>-162.12290484654378</v>
      </c>
      <c r="G122">
        <v>-153.39804627213806</v>
      </c>
      <c r="H122">
        <v>-145.0284342565588</v>
      </c>
      <c r="I122">
        <v>-101.5326106859786</v>
      </c>
      <c r="J122">
        <v>-68.854510111503245</v>
      </c>
      <c r="K122">
        <v>-43.305814761875752</v>
      </c>
      <c r="L122">
        <v>-8.9722364804729899</v>
      </c>
      <c r="M122">
        <v>10.617341797929184</v>
      </c>
      <c r="N122">
        <v>21.259258568616659</v>
      </c>
      <c r="O122">
        <v>28.770648247042065</v>
      </c>
      <c r="P122">
        <v>28.004772859877846</v>
      </c>
      <c r="Q122">
        <v>24.891142189423025</v>
      </c>
      <c r="R122">
        <v>26.207577537845847</v>
      </c>
      <c r="S122">
        <v>35.32608708233839</v>
      </c>
      <c r="T122">
        <v>-177.24099304427565</v>
      </c>
      <c r="U122">
        <v>-168.39112180339635</v>
      </c>
      <c r="V122">
        <v>-151.39459809302986</v>
      </c>
      <c r="W122">
        <v>-128.9248496337668</v>
      </c>
      <c r="X122">
        <v>-93.156423235668044</v>
      </c>
      <c r="Y122">
        <v>-49.250101765722363</v>
      </c>
      <c r="Z122">
        <v>-26.602024300982073</v>
      </c>
      <c r="AA122">
        <v>-9.9418739605105362</v>
      </c>
      <c r="AB122">
        <v>-6.0010820051575182</v>
      </c>
      <c r="AC122">
        <v>-3.4014265107670805</v>
      </c>
      <c r="AD122">
        <v>5.0765729852852992</v>
      </c>
      <c r="AE122">
        <v>6.6224263609685616</v>
      </c>
      <c r="AF122">
        <v>-157.45947049885876</v>
      </c>
      <c r="AG122">
        <v>-150.26517321785033</v>
      </c>
      <c r="AH122">
        <v>-136.38604806504918</v>
      </c>
      <c r="AI122">
        <v>-117.89091115304684</v>
      </c>
      <c r="AJ122">
        <v>-87.990369784263365</v>
      </c>
      <c r="AK122">
        <v>-49.986309998445719</v>
      </c>
      <c r="AL122">
        <v>-28.99335776523418</v>
      </c>
      <c r="AM122">
        <v>-11.253134898702651</v>
      </c>
      <c r="AN122">
        <v>-5.6397992846968226</v>
      </c>
      <c r="AO122">
        <v>-2.1671062534307088</v>
      </c>
      <c r="AP122">
        <v>5.3082235582074118</v>
      </c>
      <c r="AQ122">
        <v>8.2767666957685169</v>
      </c>
      <c r="AR122">
        <v>-228.05318775270936</v>
      </c>
      <c r="AS122">
        <v>-215.75387836259708</v>
      </c>
      <c r="AT122">
        <v>-192.12383451931373</v>
      </c>
      <c r="AU122">
        <v>-160.87219875658343</v>
      </c>
      <c r="AV122">
        <v>-111.13665875542848</v>
      </c>
      <c r="AW122">
        <v>-50.488970522281697</v>
      </c>
      <c r="AX122">
        <v>-19.992944562422302</v>
      </c>
      <c r="AY122">
        <v>-0.61758905365798256</v>
      </c>
      <c r="AZ122">
        <v>-0.36556019277378393</v>
      </c>
      <c r="BA122">
        <v>-4.6690936861255858</v>
      </c>
      <c r="BB122">
        <v>-5.9623970255621996</v>
      </c>
      <c r="BC122">
        <v>-4.533765958440183</v>
      </c>
      <c r="BD122">
        <v>2639.7932966031412</v>
      </c>
      <c r="BE122">
        <v>2639.7932966031412</v>
      </c>
      <c r="BF122">
        <v>2639.7932966031412</v>
      </c>
      <c r="BG122">
        <v>2639.7932966031412</v>
      </c>
      <c r="BH122">
        <v>2032.6408383844189</v>
      </c>
      <c r="BI122">
        <v>2032.6408383844189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6462304027775</v>
      </c>
      <c r="C123">
        <v>-33.538483148209117</v>
      </c>
      <c r="D123">
        <v>-26.116927484811299</v>
      </c>
      <c r="E123">
        <v>-19.110078147024783</v>
      </c>
      <c r="F123">
        <v>-12.497999741089838</v>
      </c>
      <c r="G123">
        <v>-6.2616481727768152</v>
      </c>
      <c r="H123">
        <v>-0.38283207730770152</v>
      </c>
      <c r="I123">
        <v>28.302073208534214</v>
      </c>
      <c r="J123">
        <v>47.174555904895968</v>
      </c>
      <c r="K123">
        <v>59.778440518708436</v>
      </c>
      <c r="L123">
        <v>72.37027807755085</v>
      </c>
      <c r="M123">
        <v>75.445653277446468</v>
      </c>
      <c r="N123">
        <v>74.135726432510012</v>
      </c>
      <c r="O123">
        <v>68.348011049285745</v>
      </c>
      <c r="P123">
        <v>62.573928300432428</v>
      </c>
      <c r="Q123">
        <v>62.176681278895003</v>
      </c>
      <c r="R123">
        <v>65.043599124809802</v>
      </c>
      <c r="S123">
        <v>70.022727072375574</v>
      </c>
      <c r="T123">
        <v>-31.054505565198191</v>
      </c>
      <c r="U123">
        <v>-26.128071117367675</v>
      </c>
      <c r="V123">
        <v>-16.747201918541759</v>
      </c>
      <c r="W123">
        <v>-4.541373072934479</v>
      </c>
      <c r="X123">
        <v>14.239122106754765</v>
      </c>
      <c r="Y123">
        <v>35.029951037427594</v>
      </c>
      <c r="Z123">
        <v>43.419838893518154</v>
      </c>
      <c r="AA123">
        <v>44.285923378962828</v>
      </c>
      <c r="AB123">
        <v>39.372104688832692</v>
      </c>
      <c r="AC123">
        <v>33.092400038355343</v>
      </c>
      <c r="AD123">
        <v>26.469617813551295</v>
      </c>
      <c r="AE123">
        <v>23.535840707091388</v>
      </c>
      <c r="AF123">
        <v>-31.06133545303376</v>
      </c>
      <c r="AG123">
        <v>-26.134435886829081</v>
      </c>
      <c r="AH123">
        <v>-16.752686281762823</v>
      </c>
      <c r="AI123">
        <v>-4.5457237969883515</v>
      </c>
      <c r="AJ123">
        <v>14.236481636326696</v>
      </c>
      <c r="AK123">
        <v>35.088266398468484</v>
      </c>
      <c r="AL123">
        <v>43.54623713815932</v>
      </c>
      <c r="AM123">
        <v>44.51127574391235</v>
      </c>
      <c r="AN123">
        <v>39.634291888139273</v>
      </c>
      <c r="AO123">
        <v>33.285376110938969</v>
      </c>
      <c r="AP123">
        <v>26.516199007430366</v>
      </c>
      <c r="AQ123">
        <v>23.393897129429241</v>
      </c>
      <c r="AR123">
        <v>-101.78590995165943</v>
      </c>
      <c r="AS123">
        <v>-90.974616827352023</v>
      </c>
      <c r="AT123">
        <v>-70.514469733498416</v>
      </c>
      <c r="AU123">
        <v>-44.188181517744312</v>
      </c>
      <c r="AV123">
        <v>-4.5853129592175055</v>
      </c>
      <c r="AW123">
        <v>36.784929005216902</v>
      </c>
      <c r="AX123">
        <v>51.028445077289859</v>
      </c>
      <c r="AY123">
        <v>48.055640335982822</v>
      </c>
      <c r="AZ123">
        <v>36.979821403939347</v>
      </c>
      <c r="BA123">
        <v>27.476796239665894</v>
      </c>
      <c r="BB123">
        <v>29.348170218066876</v>
      </c>
      <c r="BC123">
        <v>28.516522099542861</v>
      </c>
      <c r="BD123">
        <v>2996.4551038483428</v>
      </c>
      <c r="BE123">
        <v>2996.4551038483428</v>
      </c>
      <c r="BF123">
        <v>2996.4551038483428</v>
      </c>
      <c r="BG123">
        <v>2996.4551038483428</v>
      </c>
      <c r="BH123">
        <v>2307.2704299632237</v>
      </c>
      <c r="BI123">
        <v>2307.2704299632237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6903003502</v>
      </c>
      <c r="C124">
        <v>-38.181254779366888</v>
      </c>
      <c r="D124">
        <v>-25.515648229703924</v>
      </c>
      <c r="E124">
        <v>-13.710319576623192</v>
      </c>
      <c r="F124">
        <v>-2.7199714031610895</v>
      </c>
      <c r="G124">
        <v>7.4985675765799202</v>
      </c>
      <c r="H124">
        <v>16.986437037126294</v>
      </c>
      <c r="I124">
        <v>60.639414241416766</v>
      </c>
      <c r="J124">
        <v>85.385223266031673</v>
      </c>
      <c r="K124">
        <v>98.369991069694535</v>
      </c>
      <c r="L124">
        <v>102.66042375524191</v>
      </c>
      <c r="M124">
        <v>92.949451940522735</v>
      </c>
      <c r="N124">
        <v>79.119795191502845</v>
      </c>
      <c r="O124">
        <v>55.452979316121599</v>
      </c>
      <c r="P124">
        <v>40.087802122482849</v>
      </c>
      <c r="Q124">
        <v>40.937994178653483</v>
      </c>
      <c r="R124">
        <v>43.625361134081579</v>
      </c>
      <c r="S124">
        <v>35.197861990150308</v>
      </c>
      <c r="T124">
        <v>-44.492599961274344</v>
      </c>
      <c r="U124">
        <v>-35.181761649475881</v>
      </c>
      <c r="V124">
        <v>-17.650277971916971</v>
      </c>
      <c r="W124">
        <v>4.6873306179626155</v>
      </c>
      <c r="X124">
        <v>37.537194245567676</v>
      </c>
      <c r="Y124">
        <v>69.113380898199253</v>
      </c>
      <c r="Z124">
        <v>76.531594649757523</v>
      </c>
      <c r="AA124">
        <v>64.153748158382939</v>
      </c>
      <c r="AB124">
        <v>46.110845675056133</v>
      </c>
      <c r="AC124">
        <v>28.135035307671615</v>
      </c>
      <c r="AD124">
        <v>11.136856832894004</v>
      </c>
      <c r="AE124">
        <v>-1.0110606566324924</v>
      </c>
      <c r="AF124">
        <v>-44.495441411035941</v>
      </c>
      <c r="AG124">
        <v>-35.18440564930517</v>
      </c>
      <c r="AH124">
        <v>-17.652549226142288</v>
      </c>
      <c r="AI124">
        <v>4.6855369696235938</v>
      </c>
      <c r="AJ124">
        <v>37.536113813747342</v>
      </c>
      <c r="AK124">
        <v>69.226148569085865</v>
      </c>
      <c r="AL124">
        <v>76.743063863798781</v>
      </c>
      <c r="AM124">
        <v>64.41087545771579</v>
      </c>
      <c r="AN124">
        <v>46.214498341448781</v>
      </c>
      <c r="AO124">
        <v>27.824113810507242</v>
      </c>
      <c r="AP124">
        <v>10.062977040319401</v>
      </c>
      <c r="AQ124">
        <v>-3.7155770755230302</v>
      </c>
      <c r="AR124">
        <v>-60.523717522164844</v>
      </c>
      <c r="AS124">
        <v>-50.191098155322052</v>
      </c>
      <c r="AT124">
        <v>-30.828266008467441</v>
      </c>
      <c r="AU124">
        <v>-6.3767264089218543</v>
      </c>
      <c r="AV124">
        <v>28.888089568398918</v>
      </c>
      <c r="AW124">
        <v>60.813225037520127</v>
      </c>
      <c r="AX124">
        <v>65.910500370260777</v>
      </c>
      <c r="AY124">
        <v>48.105798510477136</v>
      </c>
      <c r="AZ124">
        <v>27.278291085435779</v>
      </c>
      <c r="BA124">
        <v>10.205293483653149</v>
      </c>
      <c r="BB124">
        <v>8.210641640489305</v>
      </c>
      <c r="BC124">
        <v>7.1684748227088253</v>
      </c>
      <c r="BD124">
        <v>2707.6348663422591</v>
      </c>
      <c r="BE124">
        <v>2707.6348663422591</v>
      </c>
      <c r="BF124">
        <v>2707.6348663422591</v>
      </c>
      <c r="BG124">
        <v>2707.6348663422591</v>
      </c>
      <c r="BH124">
        <v>2084.8788470835393</v>
      </c>
      <c r="BI124">
        <v>2084.8788470835393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7479074667025</v>
      </c>
      <c r="C125">
        <v>-23.410621600992165</v>
      </c>
      <c r="D125">
        <v>-6.9423698562451346</v>
      </c>
      <c r="E125">
        <v>8.3921125470010072</v>
      </c>
      <c r="F125">
        <v>22.653495574709581</v>
      </c>
      <c r="G125">
        <v>35.899571242512458</v>
      </c>
      <c r="H125">
        <v>48.185382359465301</v>
      </c>
      <c r="I125">
        <v>104.50062252694333</v>
      </c>
      <c r="J125">
        <v>136.07616896913484</v>
      </c>
      <c r="K125">
        <v>152.48668092216278</v>
      </c>
      <c r="L125">
        <v>157.82241457237492</v>
      </c>
      <c r="M125">
        <v>145.90038272832902</v>
      </c>
      <c r="N125">
        <v>129.342065693846</v>
      </c>
      <c r="O125">
        <v>102.60174742228213</v>
      </c>
      <c r="P125">
        <v>88.414299509211659</v>
      </c>
      <c r="Q125">
        <v>93.104139571931412</v>
      </c>
      <c r="R125">
        <v>94.129658027950057</v>
      </c>
      <c r="S125">
        <v>71.403547063247714</v>
      </c>
      <c r="T125">
        <v>-33.69049465414907</v>
      </c>
      <c r="U125">
        <v>-28.508044339638495</v>
      </c>
      <c r="V125">
        <v>-18.561877343462736</v>
      </c>
      <c r="W125">
        <v>-5.4390003643085132</v>
      </c>
      <c r="X125">
        <v>15.308671858136059</v>
      </c>
      <c r="Y125">
        <v>39.825602731857479</v>
      </c>
      <c r="Z125">
        <v>51.194680166137196</v>
      </c>
      <c r="AA125">
        <v>54.968034809926849</v>
      </c>
      <c r="AB125">
        <v>49.578476264576715</v>
      </c>
      <c r="AC125">
        <v>39.185687852004506</v>
      </c>
      <c r="AD125">
        <v>15.500662245288426</v>
      </c>
      <c r="AE125">
        <v>-0.5922122930513557</v>
      </c>
      <c r="AF125">
        <v>-33.695172675209243</v>
      </c>
      <c r="AG125">
        <v>-28.512649471222755</v>
      </c>
      <c r="AH125">
        <v>-18.566323400292795</v>
      </c>
      <c r="AI125">
        <v>-5.4431914537816928</v>
      </c>
      <c r="AJ125">
        <v>15.30502440859588</v>
      </c>
      <c r="AK125">
        <v>39.890582653126991</v>
      </c>
      <c r="AL125">
        <v>51.34405320778496</v>
      </c>
      <c r="AM125">
        <v>55.260169017779319</v>
      </c>
      <c r="AN125">
        <v>49.930382894016674</v>
      </c>
      <c r="AO125">
        <v>39.366398827678438</v>
      </c>
      <c r="AP125">
        <v>14.396112253446876</v>
      </c>
      <c r="AQ125">
        <v>-3.836936435560184</v>
      </c>
      <c r="AR125">
        <v>-46.983084171749731</v>
      </c>
      <c r="AS125">
        <v>-40.216035920495123</v>
      </c>
      <c r="AT125">
        <v>-27.428438260057309</v>
      </c>
      <c r="AU125">
        <v>-11.02508807954386</v>
      </c>
      <c r="AV125">
        <v>13.455507881527801</v>
      </c>
      <c r="AW125">
        <v>38.240942650712221</v>
      </c>
      <c r="AX125">
        <v>45.563094265757762</v>
      </c>
      <c r="AY125">
        <v>39.68102008911206</v>
      </c>
      <c r="AZ125">
        <v>28.567673201186359</v>
      </c>
      <c r="BA125">
        <v>17.390592585638451</v>
      </c>
      <c r="BB125">
        <v>12.208044405392151</v>
      </c>
      <c r="BC125">
        <v>13.701824312618848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492461441</v>
      </c>
      <c r="C126">
        <v>-124.75098832967193</v>
      </c>
      <c r="D126">
        <v>-107.81107543479946</v>
      </c>
      <c r="E126">
        <v>-91.899417305562267</v>
      </c>
      <c r="F126">
        <v>-76.962264270276634</v>
      </c>
      <c r="G126">
        <v>-62.948403187225168</v>
      </c>
      <c r="H126">
        <v>-49.809044105992641</v>
      </c>
      <c r="I126">
        <v>13.115834004476245</v>
      </c>
      <c r="J126">
        <v>52.943248922756524</v>
      </c>
      <c r="K126">
        <v>78.546658199890047</v>
      </c>
      <c r="L126">
        <v>102.71328252770675</v>
      </c>
      <c r="M126">
        <v>108.66987884709988</v>
      </c>
      <c r="N126">
        <v>108.07072387477773</v>
      </c>
      <c r="O126">
        <v>106.29595517449741</v>
      </c>
      <c r="P126">
        <v>114.49574328820655</v>
      </c>
      <c r="Q126">
        <v>133.89181837674249</v>
      </c>
      <c r="R126">
        <v>139.88135410303082</v>
      </c>
      <c r="S126">
        <v>123.38166922191334</v>
      </c>
      <c r="T126">
        <v>-118.87599054568155</v>
      </c>
      <c r="U126">
        <v>-115.00567046229212</v>
      </c>
      <c r="V126">
        <v>-107.62568755606738</v>
      </c>
      <c r="W126">
        <v>-97.959034815499749</v>
      </c>
      <c r="X126">
        <v>-82.640430767177008</v>
      </c>
      <c r="Y126">
        <v>-62.732298042074838</v>
      </c>
      <c r="Z126">
        <v>-49.417696778473946</v>
      </c>
      <c r="AA126">
        <v>-27.972141746238425</v>
      </c>
      <c r="AB126">
        <v>-7.7226368077669418</v>
      </c>
      <c r="AC126">
        <v>17.687494313249619</v>
      </c>
      <c r="AD126">
        <v>32.696746359442486</v>
      </c>
      <c r="AE126">
        <v>-18.159162867121754</v>
      </c>
      <c r="AF126">
        <v>-99.096501230873514</v>
      </c>
      <c r="AG126">
        <v>-97.604220615748403</v>
      </c>
      <c r="AH126">
        <v>-94.442145424614637</v>
      </c>
      <c r="AI126">
        <v>-89.544782048433248</v>
      </c>
      <c r="AJ126">
        <v>-79.391671434375013</v>
      </c>
      <c r="AK126">
        <v>-59.359932826249448</v>
      </c>
      <c r="AL126">
        <v>-40.438909449161883</v>
      </c>
      <c r="AM126">
        <v>-8.8328880137715498</v>
      </c>
      <c r="AN126">
        <v>13.526483592245578</v>
      </c>
      <c r="AO126">
        <v>32.528728371109402</v>
      </c>
      <c r="AP126">
        <v>33.080774812320954</v>
      </c>
      <c r="AQ126">
        <v>0.38236615972533916</v>
      </c>
      <c r="AR126">
        <v>-136.73963535483605</v>
      </c>
      <c r="AS126">
        <v>-134.5161626483756</v>
      </c>
      <c r="AT126">
        <v>-129.78924868508054</v>
      </c>
      <c r="AU126">
        <v>-122.4642853329614</v>
      </c>
      <c r="AV126">
        <v>-107.4414772776161</v>
      </c>
      <c r="AW126">
        <v>-79.162314267419646</v>
      </c>
      <c r="AX126">
        <v>-54.89982940356915</v>
      </c>
      <c r="AY126">
        <v>-21.194056736795197</v>
      </c>
      <c r="AZ126">
        <v>-3.9350609616478627</v>
      </c>
      <c r="BA126">
        <v>4.2558410196618519</v>
      </c>
      <c r="BB126">
        <v>-0.4798470691202289</v>
      </c>
      <c r="BC126">
        <v>2.4550354932621059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88401529047</v>
      </c>
      <c r="C127">
        <v>-182.24492340900781</v>
      </c>
      <c r="D127">
        <v>-171.55385465211114</v>
      </c>
      <c r="E127">
        <v>-161.48635793617723</v>
      </c>
      <c r="F127">
        <v>-152.0104497526894</v>
      </c>
      <c r="G127">
        <v>-143.095640347315</v>
      </c>
      <c r="H127">
        <v>-134.71286735463377</v>
      </c>
      <c r="I127">
        <v>-94.125919000080941</v>
      </c>
      <c r="J127">
        <v>-67.669753270263655</v>
      </c>
      <c r="K127">
        <v>-49.986547429303684</v>
      </c>
      <c r="L127">
        <v>-32.026591058537598</v>
      </c>
      <c r="M127">
        <v>-26.055732939931769</v>
      </c>
      <c r="N127">
        <v>-24.628236493373091</v>
      </c>
      <c r="O127">
        <v>-23.393197098031532</v>
      </c>
      <c r="P127">
        <v>-15.820777004574987</v>
      </c>
      <c r="Q127">
        <v>0.88591593857857698</v>
      </c>
      <c r="R127">
        <v>9.6198034154593159</v>
      </c>
      <c r="S127">
        <v>7.5035383671495648</v>
      </c>
      <c r="T127">
        <v>-187.09078227092607</v>
      </c>
      <c r="U127">
        <v>-184.02684884755453</v>
      </c>
      <c r="V127">
        <v>-178.37274071315878</v>
      </c>
      <c r="W127">
        <v>-171.41617515887873</v>
      </c>
      <c r="X127">
        <v>-161.81625592592189</v>
      </c>
      <c r="Y127">
        <v>-153.38178426296599</v>
      </c>
      <c r="Z127">
        <v>-151.22824393879461</v>
      </c>
      <c r="AA127">
        <v>-148.15211819362275</v>
      </c>
      <c r="AB127">
        <v>-139.88871995131296</v>
      </c>
      <c r="AC127">
        <v>-122.69680299750219</v>
      </c>
      <c r="AD127">
        <v>-100.96199731615914</v>
      </c>
      <c r="AE127">
        <v>-135.63769059791133</v>
      </c>
      <c r="AF127">
        <v>-176.32172883317796</v>
      </c>
      <c r="AG127">
        <v>-174.29792276135683</v>
      </c>
      <c r="AH127">
        <v>-170.60922949042384</v>
      </c>
      <c r="AI127">
        <v>-166.17944523894826</v>
      </c>
      <c r="AJ127">
        <v>-160.40441945083757</v>
      </c>
      <c r="AK127">
        <v>-156.49711568317056</v>
      </c>
      <c r="AL127">
        <v>-156.60660866512231</v>
      </c>
      <c r="AM127">
        <v>-156.16972815168577</v>
      </c>
      <c r="AN127">
        <v>-150.67488869928161</v>
      </c>
      <c r="AO127">
        <v>-138.00030797705978</v>
      </c>
      <c r="AP127">
        <v>-128.30152346674541</v>
      </c>
      <c r="AQ127">
        <v>-176.89623710012003</v>
      </c>
      <c r="AR127">
        <v>-150.95275819689459</v>
      </c>
      <c r="AS127">
        <v>-153.72151997074243</v>
      </c>
      <c r="AT127">
        <v>-158.89145970498674</v>
      </c>
      <c r="AU127">
        <v>-165.37876298421531</v>
      </c>
      <c r="AV127">
        <v>-174.62100831602172</v>
      </c>
      <c r="AW127">
        <v>-183.06506997451024</v>
      </c>
      <c r="AX127">
        <v>-184.65592845651969</v>
      </c>
      <c r="AY127">
        <v>-180.96526279826904</v>
      </c>
      <c r="AZ127">
        <v>-177.11965283197716</v>
      </c>
      <c r="BA127">
        <v>-175.36652556070672</v>
      </c>
      <c r="BB127">
        <v>-180.86354755397628</v>
      </c>
      <c r="BC127">
        <v>-185.06324123576158</v>
      </c>
      <c r="BD127">
        <v>2256.5897472447355</v>
      </c>
      <c r="BE127">
        <v>2256.5897472447355</v>
      </c>
      <c r="BF127">
        <v>2256.5897472447355</v>
      </c>
      <c r="BG127">
        <v>2256.5897472447355</v>
      </c>
      <c r="BH127">
        <v>1737.5741053784463</v>
      </c>
      <c r="BI127">
        <v>1737.5741053784463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73149097721</v>
      </c>
      <c r="C128">
        <v>-226.01456151088078</v>
      </c>
      <c r="D128">
        <v>-224.72157671080157</v>
      </c>
      <c r="E128">
        <v>-223.33476202833131</v>
      </c>
      <c r="F128">
        <v>-221.86268507185088</v>
      </c>
      <c r="G128">
        <v>-220.31343199441923</v>
      </c>
      <c r="H128">
        <v>-218.69463071995867</v>
      </c>
      <c r="I128">
        <v>-207.8961202509324</v>
      </c>
      <c r="J128">
        <v>-196.56508900328618</v>
      </c>
      <c r="K128">
        <v>-184.73960580078338</v>
      </c>
      <c r="L128">
        <v>-163.30124339778354</v>
      </c>
      <c r="M128">
        <v>-145.76072854019634</v>
      </c>
      <c r="N128">
        <v>-132.35041912373629</v>
      </c>
      <c r="O128">
        <v>-116.84012284398845</v>
      </c>
      <c r="P128">
        <v>-110.78586023490828</v>
      </c>
      <c r="Q128">
        <v>-114.58971268705805</v>
      </c>
      <c r="R128">
        <v>-117.3979315691949</v>
      </c>
      <c r="S128">
        <v>-113.30700285346447</v>
      </c>
      <c r="T128">
        <v>-203.886077857088</v>
      </c>
      <c r="U128">
        <v>-203.11309682834087</v>
      </c>
      <c r="V128">
        <v>-201.65494230615852</v>
      </c>
      <c r="W128">
        <v>-199.77744971078883</v>
      </c>
      <c r="X128">
        <v>-196.87421209063689</v>
      </c>
      <c r="Y128">
        <v>-193.05053233949192</v>
      </c>
      <c r="Z128">
        <v>-190.50515326182696</v>
      </c>
      <c r="AA128">
        <v>-184.99598758529555</v>
      </c>
      <c r="AB128">
        <v>-178.22953908319045</v>
      </c>
      <c r="AC128">
        <v>-168.8065423315752</v>
      </c>
      <c r="AD128">
        <v>-164.24947569358588</v>
      </c>
      <c r="AE128">
        <v>-191.21317688354543</v>
      </c>
      <c r="AF128">
        <v>-184.10429045210446</v>
      </c>
      <c r="AG128">
        <v>-183.84571567547712</v>
      </c>
      <c r="AH128">
        <v>-183.62474869794193</v>
      </c>
      <c r="AI128">
        <v>-183.95336872111366</v>
      </c>
      <c r="AJ128">
        <v>-186.24402781387698</v>
      </c>
      <c r="AK128">
        <v>-193.48428664061402</v>
      </c>
      <c r="AL128">
        <v>-200.03902796827737</v>
      </c>
      <c r="AM128">
        <v>-203.29660181611214</v>
      </c>
      <c r="AN128">
        <v>-194.85543532022459</v>
      </c>
      <c r="AO128">
        <v>-173.69130143693533</v>
      </c>
      <c r="AP128">
        <v>-142.68427009671896</v>
      </c>
      <c r="AQ128">
        <v>-182.37976550810646</v>
      </c>
      <c r="AR128">
        <v>-182.52468479994377</v>
      </c>
      <c r="AS128">
        <v>-185.36365673925707</v>
      </c>
      <c r="AT128">
        <v>-190.77473183084149</v>
      </c>
      <c r="AU128">
        <v>-197.82786710987321</v>
      </c>
      <c r="AV128">
        <v>-208.72246847484388</v>
      </c>
      <c r="AW128">
        <v>-221.38102278533367</v>
      </c>
      <c r="AX128">
        <v>-227.11186825661329</v>
      </c>
      <c r="AY128">
        <v>-228.90124207696891</v>
      </c>
      <c r="AZ128">
        <v>-226.67950622635513</v>
      </c>
      <c r="BA128">
        <v>-223.23388832111661</v>
      </c>
      <c r="BB128">
        <v>-221.57392868096051</v>
      </c>
      <c r="BC128">
        <v>-229.10285227582557</v>
      </c>
      <c r="BD128">
        <v>1003.3761324754762</v>
      </c>
      <c r="BE128">
        <v>1003.3761324754762</v>
      </c>
      <c r="BF128">
        <v>1003.3761324754762</v>
      </c>
      <c r="BG128">
        <v>1003.3761324754762</v>
      </c>
      <c r="BH128">
        <v>772.59962200611665</v>
      </c>
      <c r="BI128">
        <v>772.59962200611665</v>
      </c>
      <c r="BJ128" t="s">
        <v>65</v>
      </c>
      <c r="BK128" t="s">
        <v>65</v>
      </c>
      <c r="BL128">
        <v>33.669899999999998</v>
      </c>
      <c r="BM128">
        <v>200</v>
      </c>
    </row>
    <row r="129" spans="1:65" x14ac:dyDescent="0.25">
      <c r="A129">
        <v>367</v>
      </c>
      <c r="B129">
        <v>-209.22655378017117</v>
      </c>
      <c r="C129">
        <v>-210.3570262088337</v>
      </c>
      <c r="D129">
        <v>-211.16928250196619</v>
      </c>
      <c r="E129">
        <v>-211.64286837047067</v>
      </c>
      <c r="F129">
        <v>-211.80135865009524</v>
      </c>
      <c r="G129">
        <v>-211.66709437963178</v>
      </c>
      <c r="H129">
        <v>-211.2612405947433</v>
      </c>
      <c r="I129">
        <v>-204.17321337098042</v>
      </c>
      <c r="J129">
        <v>-192.00016790089521</v>
      </c>
      <c r="K129">
        <v>-176.577794923178</v>
      </c>
      <c r="L129">
        <v>-144.03614435799611</v>
      </c>
      <c r="M129">
        <v>-114.55570357470545</v>
      </c>
      <c r="N129">
        <v>-90.962507437307295</v>
      </c>
      <c r="O129">
        <v>-62.477978859421732</v>
      </c>
      <c r="P129">
        <v>-50.894184387159299</v>
      </c>
      <c r="Q129">
        <v>-57.608012824455834</v>
      </c>
      <c r="R129">
        <v>-61.672677938456665</v>
      </c>
      <c r="S129">
        <v>-49.223165596592175</v>
      </c>
      <c r="T129">
        <v>-192.67412834810324</v>
      </c>
      <c r="U129">
        <v>-191.1150173675527</v>
      </c>
      <c r="V129">
        <v>-188.1292027842718</v>
      </c>
      <c r="W129">
        <v>-184.17732582975717</v>
      </c>
      <c r="X129">
        <v>-177.72391204311143</v>
      </c>
      <c r="Y129">
        <v>-168.30960721013665</v>
      </c>
      <c r="Z129">
        <v>-160.83879742201944</v>
      </c>
      <c r="AA129">
        <v>-145.68844975148991</v>
      </c>
      <c r="AB129">
        <v>-129.42687572905893</v>
      </c>
      <c r="AC129">
        <v>-107.61874540090331</v>
      </c>
      <c r="AD129">
        <v>-83.088749754492568</v>
      </c>
      <c r="AE129">
        <v>-105.01370781980053</v>
      </c>
      <c r="AF129">
        <v>-175.49151734824707</v>
      </c>
      <c r="AG129">
        <v>-174.80699516956398</v>
      </c>
      <c r="AH129">
        <v>-173.62332083548085</v>
      </c>
      <c r="AI129">
        <v>-172.33412419197944</v>
      </c>
      <c r="AJ129">
        <v>-170.94508793411518</v>
      </c>
      <c r="AK129">
        <v>-170.16830953582337</v>
      </c>
      <c r="AL129">
        <v>-168.82606341904909</v>
      </c>
      <c r="AM129">
        <v>-159.22262027803086</v>
      </c>
      <c r="AN129">
        <v>-142.51296457509744</v>
      </c>
      <c r="AO129">
        <v>-115.39512907504705</v>
      </c>
      <c r="AP129">
        <v>-81.699107050847502</v>
      </c>
      <c r="AQ129">
        <v>-117.30831293455431</v>
      </c>
      <c r="AR129">
        <v>-170.61349780815667</v>
      </c>
      <c r="AS129">
        <v>-173.13200684112024</v>
      </c>
      <c r="AT129">
        <v>-177.69882024606434</v>
      </c>
      <c r="AU129">
        <v>-183.09756330365238</v>
      </c>
      <c r="AV129">
        <v>-189.68117897418566</v>
      </c>
      <c r="AW129">
        <v>-192.00595972896508</v>
      </c>
      <c r="AX129">
        <v>-187.44344691611889</v>
      </c>
      <c r="AY129">
        <v>-173.71675733322351</v>
      </c>
      <c r="AZ129">
        <v>-163.46541445412046</v>
      </c>
      <c r="BA129">
        <v>-157.00432440340728</v>
      </c>
      <c r="BB129">
        <v>-159.96482546167613</v>
      </c>
      <c r="BC129">
        <v>-162.66233290574255</v>
      </c>
      <c r="BD129">
        <v>1600.8086495497037</v>
      </c>
      <c r="BE129">
        <v>1600.8086495497037</v>
      </c>
      <c r="BF129">
        <v>1600.8086495497037</v>
      </c>
      <c r="BG129">
        <v>1600.8086495497037</v>
      </c>
      <c r="BH129">
        <v>1232.6226601532717</v>
      </c>
      <c r="BI129">
        <v>1232.6226601532717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96027770788</v>
      </c>
      <c r="C130">
        <v>-213.30110407278917</v>
      </c>
      <c r="D130">
        <v>-213.08402170860683</v>
      </c>
      <c r="E130">
        <v>-212.62707165261025</v>
      </c>
      <c r="F130">
        <v>-211.94738758073754</v>
      </c>
      <c r="G130">
        <v>-211.06120598937517</v>
      </c>
      <c r="H130">
        <v>-209.98390815250823</v>
      </c>
      <c r="I130">
        <v>-200.27000962873882</v>
      </c>
      <c r="J130">
        <v>-187.23739421134127</v>
      </c>
      <c r="K130">
        <v>-171.96890788544022</v>
      </c>
      <c r="L130">
        <v>-141.00109445619481</v>
      </c>
      <c r="M130">
        <v>-113.13587665745882</v>
      </c>
      <c r="N130">
        <v>-90.340650407582316</v>
      </c>
      <c r="O130">
        <v>-60.658883817357527</v>
      </c>
      <c r="P130">
        <v>-43.408721130280547</v>
      </c>
      <c r="Q130">
        <v>-41.387175039681246</v>
      </c>
      <c r="R130">
        <v>-42.573905139961163</v>
      </c>
      <c r="S130">
        <v>-35.901573847847075</v>
      </c>
      <c r="T130">
        <v>-201.0360543072795</v>
      </c>
      <c r="U130">
        <v>-198.12701062078975</v>
      </c>
      <c r="V130">
        <v>-192.40340486433806</v>
      </c>
      <c r="W130">
        <v>-184.49439517742604</v>
      </c>
      <c r="X130">
        <v>-170.71275198662389</v>
      </c>
      <c r="Y130">
        <v>-149.38851857166452</v>
      </c>
      <c r="Z130">
        <v>-133.17092181375557</v>
      </c>
      <c r="AA130">
        <v>-108.42321580808243</v>
      </c>
      <c r="AB130">
        <v>-89.586414431225833</v>
      </c>
      <c r="AC130">
        <v>-69.712803405371574</v>
      </c>
      <c r="AD130">
        <v>-53.349142359474037</v>
      </c>
      <c r="AE130">
        <v>-73.024451851434193</v>
      </c>
      <c r="AF130">
        <v>-176.84634816567061</v>
      </c>
      <c r="AG130">
        <v>-175.80710796144831</v>
      </c>
      <c r="AH130">
        <v>-173.78192343452585</v>
      </c>
      <c r="AI130">
        <v>-171.00514596132163</v>
      </c>
      <c r="AJ130">
        <v>-166.09102750743557</v>
      </c>
      <c r="AK130">
        <v>-157.61823533372186</v>
      </c>
      <c r="AL130">
        <v>-149.12159770121826</v>
      </c>
      <c r="AM130">
        <v>-129.68723723172496</v>
      </c>
      <c r="AN130">
        <v>-109.00404046871357</v>
      </c>
      <c r="AO130">
        <v>-82.41073881939991</v>
      </c>
      <c r="AP130">
        <v>-57.691404932427652</v>
      </c>
      <c r="AQ130">
        <v>-93.830550515603193</v>
      </c>
      <c r="AR130">
        <v>-171.15684464726229</v>
      </c>
      <c r="AS130">
        <v>-173.39580717825194</v>
      </c>
      <c r="AT130">
        <v>-177.27243995756996</v>
      </c>
      <c r="AU130">
        <v>-181.39474474967381</v>
      </c>
      <c r="AV130">
        <v>-184.79177524764023</v>
      </c>
      <c r="AW130">
        <v>-179.63368655862246</v>
      </c>
      <c r="AX130">
        <v>-167.50554001661098</v>
      </c>
      <c r="AY130">
        <v>-141.59768861448524</v>
      </c>
      <c r="AZ130">
        <v>-123.83019747022998</v>
      </c>
      <c r="BA130">
        <v>-112.25267067713065</v>
      </c>
      <c r="BB130">
        <v>-113.815182370629</v>
      </c>
      <c r="BC130">
        <v>-115.61555887165866</v>
      </c>
      <c r="BD130">
        <v>1722.4035132194065</v>
      </c>
      <c r="BE130">
        <v>1722.4035132194065</v>
      </c>
      <c r="BF130">
        <v>1722.4035132194065</v>
      </c>
      <c r="BG130">
        <v>1722.4035132194065</v>
      </c>
      <c r="BH130">
        <v>1326.250705178943</v>
      </c>
      <c r="BI130">
        <v>1326.250705178943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457417688537</v>
      </c>
      <c r="C131">
        <v>-182.24940213343288</v>
      </c>
      <c r="D131">
        <v>-190.05189241331661</v>
      </c>
      <c r="E131">
        <v>-197.15618398726784</v>
      </c>
      <c r="F131">
        <v>-203.6015318114718</v>
      </c>
      <c r="G131">
        <v>-209.42530032507011</v>
      </c>
      <c r="H131">
        <v>-214.6630485225505</v>
      </c>
      <c r="I131">
        <v>-235.56670298966998</v>
      </c>
      <c r="J131">
        <v>-242.76446648056896</v>
      </c>
      <c r="K131">
        <v>-240.5248917287206</v>
      </c>
      <c r="L131">
        <v>-221.42752426350978</v>
      </c>
      <c r="M131">
        <v>-194.65369946666149</v>
      </c>
      <c r="N131">
        <v>-168.0522897806529</v>
      </c>
      <c r="O131">
        <v>-127.56550632050583</v>
      </c>
      <c r="P131">
        <v>-97.987642500804853</v>
      </c>
      <c r="Q131">
        <v>-85.903362980655686</v>
      </c>
      <c r="R131">
        <v>-80.548635369300996</v>
      </c>
      <c r="S131">
        <v>-60.703264095883853</v>
      </c>
      <c r="T131">
        <v>-154.04200887743193</v>
      </c>
      <c r="U131">
        <v>-161.18681681257351</v>
      </c>
      <c r="V131">
        <v>-174.01892672234783</v>
      </c>
      <c r="W131">
        <v>-188.88661077025054</v>
      </c>
      <c r="X131">
        <v>-205.99819839443077</v>
      </c>
      <c r="Y131">
        <v>-207.70062600506745</v>
      </c>
      <c r="Z131">
        <v>-189.61555118114745</v>
      </c>
      <c r="AA131">
        <v>-144.42675517377299</v>
      </c>
      <c r="AB131">
        <v>-114.03228383976872</v>
      </c>
      <c r="AC131">
        <v>-97.291496032336781</v>
      </c>
      <c r="AD131">
        <v>-95.777616255935186</v>
      </c>
      <c r="AE131">
        <v>-68.208770749377607</v>
      </c>
      <c r="AF131">
        <v>-166.23741647500725</v>
      </c>
      <c r="AG131">
        <v>-170.41751395740795</v>
      </c>
      <c r="AH131">
        <v>-178.08999236461662</v>
      </c>
      <c r="AI131">
        <v>-187.37295774726923</v>
      </c>
      <c r="AJ131">
        <v>-199.3254223921619</v>
      </c>
      <c r="AK131">
        <v>-205.16381418868397</v>
      </c>
      <c r="AL131">
        <v>-198.03014825688143</v>
      </c>
      <c r="AM131">
        <v>-170.69253553657401</v>
      </c>
      <c r="AN131">
        <v>-144.13875239430902</v>
      </c>
      <c r="AO131">
        <v>-116.85057798979378</v>
      </c>
      <c r="AP131">
        <v>-89.908714949738723</v>
      </c>
      <c r="AQ131">
        <v>-90.564946815260839</v>
      </c>
      <c r="AR131">
        <v>-168.17795138209746</v>
      </c>
      <c r="AS131">
        <v>-172.5217942641514</v>
      </c>
      <c r="AT131">
        <v>-180.41819191744045</v>
      </c>
      <c r="AU131">
        <v>-189.80198774267376</v>
      </c>
      <c r="AV131">
        <v>-201.41476075538733</v>
      </c>
      <c r="AW131">
        <v>-206.01875177792925</v>
      </c>
      <c r="AX131">
        <v>-198.59010606520826</v>
      </c>
      <c r="AY131">
        <v>-175.56117012546852</v>
      </c>
      <c r="AZ131">
        <v>-158.16792410025167</v>
      </c>
      <c r="BA131">
        <v>-146.93045287284608</v>
      </c>
      <c r="BB131">
        <v>-148.9613360990715</v>
      </c>
      <c r="BC131">
        <v>-146.76029315504533</v>
      </c>
      <c r="BD131">
        <v>1064.1973713729499</v>
      </c>
      <c r="BE131">
        <v>1064.1973713729499</v>
      </c>
      <c r="BF131">
        <v>1064.1973713729499</v>
      </c>
      <c r="BG131">
        <v>1064.1973713729499</v>
      </c>
      <c r="BH131">
        <v>819.4319759571714</v>
      </c>
      <c r="BI131">
        <v>819.4319759571714</v>
      </c>
      <c r="BJ131" t="s">
        <v>65</v>
      </c>
      <c r="BK131" t="s">
        <v>65</v>
      </c>
      <c r="BL131">
        <v>31.795546936819374</v>
      </c>
      <c r="BM131">
        <v>200</v>
      </c>
    </row>
    <row r="132" spans="1:65" x14ac:dyDescent="0.25">
      <c r="A132">
        <v>370</v>
      </c>
      <c r="B132">
        <v>-46.77736287846443</v>
      </c>
      <c r="C132">
        <v>-63.584728146219433</v>
      </c>
      <c r="D132">
        <v>-79.776047138080884</v>
      </c>
      <c r="E132">
        <v>-94.815395363791609</v>
      </c>
      <c r="F132">
        <v>-108.76437230764022</v>
      </c>
      <c r="G132">
        <v>-121.68166409997045</v>
      </c>
      <c r="H132">
        <v>-133.62317355713014</v>
      </c>
      <c r="I132">
        <v>-187.59089807094426</v>
      </c>
      <c r="J132">
        <v>-217.50496551448481</v>
      </c>
      <c r="K132">
        <v>-231.24609649912802</v>
      </c>
      <c r="L132">
        <v>-230.24324767187593</v>
      </c>
      <c r="M132">
        <v>-211.15776501233464</v>
      </c>
      <c r="N132">
        <v>-187.5118301804969</v>
      </c>
      <c r="O132">
        <v>-149.03418691555353</v>
      </c>
      <c r="P132">
        <v>-123.17207510050616</v>
      </c>
      <c r="Q132">
        <v>-118.72041373869018</v>
      </c>
      <c r="R132">
        <v>-116.25234976633598</v>
      </c>
      <c r="S132">
        <v>-89.498123244340221</v>
      </c>
      <c r="T132">
        <v>-23.496701747734438</v>
      </c>
      <c r="U132">
        <v>-39.947138135252999</v>
      </c>
      <c r="V132">
        <v>-70.41900338671698</v>
      </c>
      <c r="W132">
        <v>-108.05630989997941</v>
      </c>
      <c r="X132">
        <v>-159.66986407969245</v>
      </c>
      <c r="Y132">
        <v>-198.80129670715692</v>
      </c>
      <c r="Z132">
        <v>-194.58489412153725</v>
      </c>
      <c r="AA132">
        <v>-149.24948524392451</v>
      </c>
      <c r="AB132">
        <v>-111.09979144281311</v>
      </c>
      <c r="AC132">
        <v>-87.211168049824565</v>
      </c>
      <c r="AD132">
        <v>-77.989961543981153</v>
      </c>
      <c r="AE132">
        <v>-35.249534260682822</v>
      </c>
      <c r="AF132">
        <v>-38.226101125347633</v>
      </c>
      <c r="AG132">
        <v>-52.195983604092156</v>
      </c>
      <c r="AH132">
        <v>-78.141860044090919</v>
      </c>
      <c r="AI132">
        <v>-110.35153772976196</v>
      </c>
      <c r="AJ132">
        <v>-155.03324824788839</v>
      </c>
      <c r="AK132">
        <v>-190.73577142682436</v>
      </c>
      <c r="AL132">
        <v>-189.36857438203518</v>
      </c>
      <c r="AM132">
        <v>-152.80218804545973</v>
      </c>
      <c r="AN132">
        <v>-119.65221746164791</v>
      </c>
      <c r="AO132">
        <v>-96.915070219706848</v>
      </c>
      <c r="AP132">
        <v>-92.489999051171594</v>
      </c>
      <c r="AQ132">
        <v>-67.225834507491811</v>
      </c>
      <c r="AR132">
        <v>-28.737115278829815</v>
      </c>
      <c r="AS132">
        <v>-44.044190428852851</v>
      </c>
      <c r="AT132">
        <v>-72.403260635250163</v>
      </c>
      <c r="AU132">
        <v>-107.44777277115973</v>
      </c>
      <c r="AV132">
        <v>-155.58945899368771</v>
      </c>
      <c r="AW132">
        <v>-192.81484289824712</v>
      </c>
      <c r="AX132">
        <v>-190.13551903392369</v>
      </c>
      <c r="AY132">
        <v>-151.39031555024562</v>
      </c>
      <c r="AZ132">
        <v>-120.23384382975861</v>
      </c>
      <c r="BA132">
        <v>-105.77716566694046</v>
      </c>
      <c r="BB132">
        <v>-127.58556148204005</v>
      </c>
      <c r="BC132">
        <v>-108.66267519384205</v>
      </c>
      <c r="BD132">
        <v>584.82779740119315</v>
      </c>
      <c r="BE132">
        <v>584.82779740119315</v>
      </c>
      <c r="BF132">
        <v>584.82779740119315</v>
      </c>
      <c r="BG132">
        <v>584.82779740119315</v>
      </c>
      <c r="BH132">
        <v>450.31740399891868</v>
      </c>
      <c r="BI132">
        <v>450.31740399891868</v>
      </c>
      <c r="BJ132" t="s">
        <v>65</v>
      </c>
      <c r="BK132" t="s">
        <v>65</v>
      </c>
      <c r="BL132">
        <v>31.277172801741365</v>
      </c>
      <c r="BM132">
        <v>200</v>
      </c>
    </row>
    <row r="133" spans="1:65" x14ac:dyDescent="0.25">
      <c r="A133">
        <v>371</v>
      </c>
      <c r="B133">
        <v>-4.3291026352237223</v>
      </c>
      <c r="C133">
        <v>-19.466310250447968</v>
      </c>
      <c r="D133">
        <v>-33.962596124738411</v>
      </c>
      <c r="E133">
        <v>-47.33992598517235</v>
      </c>
      <c r="F133">
        <v>-59.659625087361974</v>
      </c>
      <c r="G133">
        <v>-70.980091049151895</v>
      </c>
      <c r="H133">
        <v>-81.356925092739075</v>
      </c>
      <c r="I133">
        <v>-126.59349232097757</v>
      </c>
      <c r="J133">
        <v>-148.76892642384973</v>
      </c>
      <c r="K133">
        <v>-155.91178349231765</v>
      </c>
      <c r="L133">
        <v>-144.34041550097845</v>
      </c>
      <c r="M133">
        <v>-117.9193218572546</v>
      </c>
      <c r="N133">
        <v>-89.66488824660189</v>
      </c>
      <c r="O133">
        <v>-47.174028191093804</v>
      </c>
      <c r="P133">
        <v>-22.193460844964001</v>
      </c>
      <c r="Q133">
        <v>-25.16513951055628</v>
      </c>
      <c r="R133">
        <v>-31.838425874765111</v>
      </c>
      <c r="S133">
        <v>-22.419190233820135</v>
      </c>
      <c r="T133">
        <v>18.95040640944319</v>
      </c>
      <c r="U133">
        <v>4.5303292870407796</v>
      </c>
      <c r="V133">
        <v>-21.986709024744975</v>
      </c>
      <c r="W133">
        <v>-54.252248377669595</v>
      </c>
      <c r="X133">
        <v>-96.78994987150628</v>
      </c>
      <c r="Y133">
        <v>-122.53997773542878</v>
      </c>
      <c r="Z133">
        <v>-108.73299067636296</v>
      </c>
      <c r="AA133">
        <v>-50.234083892988153</v>
      </c>
      <c r="AB133">
        <v>-3.0181749848209871</v>
      </c>
      <c r="AC133">
        <v>30.296895426025344</v>
      </c>
      <c r="AD133">
        <v>44.757491108859611</v>
      </c>
      <c r="AE133">
        <v>70.170338093340703</v>
      </c>
      <c r="AF133">
        <v>38.709888729778484</v>
      </c>
      <c r="AG133">
        <v>22.667176504146543</v>
      </c>
      <c r="AH133">
        <v>-6.7763948518653052</v>
      </c>
      <c r="AI133">
        <v>-42.455235062904826</v>
      </c>
      <c r="AJ133">
        <v>-88.951702403032925</v>
      </c>
      <c r="AK133">
        <v>-115.09053371915135</v>
      </c>
      <c r="AL133">
        <v>-96.385029942774239</v>
      </c>
      <c r="AM133">
        <v>-24.278966309282875</v>
      </c>
      <c r="AN133">
        <v>34.062262938747423</v>
      </c>
      <c r="AO133">
        <v>76.465688492497748</v>
      </c>
      <c r="AP133">
        <v>90.683499828786225</v>
      </c>
      <c r="AQ133">
        <v>110.18295392336744</v>
      </c>
      <c r="AR133">
        <v>40.311481625550854</v>
      </c>
      <c r="AS133">
        <v>23.90080698387899</v>
      </c>
      <c r="AT133">
        <v>-6.2209533823607419</v>
      </c>
      <c r="AU133">
        <v>-42.732583214470033</v>
      </c>
      <c r="AV133">
        <v>-90.376133708335516</v>
      </c>
      <c r="AW133">
        <v>-117.53201028517152</v>
      </c>
      <c r="AX133">
        <v>-99.214704465043283</v>
      </c>
      <c r="AY133">
        <v>-28.074008995293624</v>
      </c>
      <c r="AZ133">
        <v>28.265643981967987</v>
      </c>
      <c r="BA133">
        <v>66.359932934248533</v>
      </c>
      <c r="BB133">
        <v>65.486503370655456</v>
      </c>
      <c r="BC133">
        <v>73.774484013497059</v>
      </c>
      <c r="BD133">
        <v>1617.1068984121814</v>
      </c>
      <c r="BE133">
        <v>1617.1068984121814</v>
      </c>
      <c r="BF133">
        <v>1617.1068984121814</v>
      </c>
      <c r="BG133">
        <v>1617.1068984121814</v>
      </c>
      <c r="BH133">
        <v>1245.1723117773797</v>
      </c>
      <c r="BI133">
        <v>1245.1723117773797</v>
      </c>
      <c r="BJ133" t="s">
        <v>65</v>
      </c>
      <c r="BK133" t="s">
        <v>65</v>
      </c>
      <c r="BL133">
        <v>33.669899999999998</v>
      </c>
      <c r="BM133">
        <v>200</v>
      </c>
    </row>
    <row r="134" spans="1:65" x14ac:dyDescent="0.25">
      <c r="A134">
        <v>372</v>
      </c>
      <c r="B134">
        <v>9.1430407505114353</v>
      </c>
      <c r="C134">
        <v>6.3825442296244761</v>
      </c>
      <c r="D134">
        <v>3.748053084659114</v>
      </c>
      <c r="E134">
        <v>1.3275101418749187</v>
      </c>
      <c r="F134">
        <v>-0.88971516990922483</v>
      </c>
      <c r="G134">
        <v>-2.9137815139839569</v>
      </c>
      <c r="H134">
        <v>-4.7543958492202858</v>
      </c>
      <c r="I134">
        <v>-12.436972226083226</v>
      </c>
      <c r="J134">
        <v>-15.415805919659354</v>
      </c>
      <c r="K134">
        <v>-15.257761188797597</v>
      </c>
      <c r="L134">
        <v>-9.0500601349692573</v>
      </c>
      <c r="M134">
        <v>1.0659238417506933</v>
      </c>
      <c r="N134">
        <v>12.22715883811648</v>
      </c>
      <c r="O134">
        <v>32.571041354696185</v>
      </c>
      <c r="P134">
        <v>53.464688788932641</v>
      </c>
      <c r="Q134">
        <v>69.150756812050574</v>
      </c>
      <c r="R134">
        <v>74.158487636595964</v>
      </c>
      <c r="S134">
        <v>75.756163755486</v>
      </c>
      <c r="T134">
        <v>32.422954795137542</v>
      </c>
      <c r="U134">
        <v>29.43554656096331</v>
      </c>
      <c r="V134">
        <v>24.075551304519603</v>
      </c>
      <c r="W134">
        <v>17.896861474280822</v>
      </c>
      <c r="X134">
        <v>11.007148397876588</v>
      </c>
      <c r="Y134">
        <v>11.885255376302348</v>
      </c>
      <c r="Z134">
        <v>22.603517406423745</v>
      </c>
      <c r="AA134">
        <v>51.157819420807115</v>
      </c>
      <c r="AB134">
        <v>75.422766417169157</v>
      </c>
      <c r="AC134">
        <v>98.719384225788986</v>
      </c>
      <c r="AD134">
        <v>127.48507063416605</v>
      </c>
      <c r="AE134">
        <v>143.89043012739785</v>
      </c>
      <c r="AF134">
        <v>18.226688424219788</v>
      </c>
      <c r="AG134">
        <v>15.606310966462116</v>
      </c>
      <c r="AH134">
        <v>11.191237391140959</v>
      </c>
      <c r="AI134">
        <v>6.8195902283402221</v>
      </c>
      <c r="AJ134">
        <v>4.5030487357625155</v>
      </c>
      <c r="AK134">
        <v>15.665647234236607</v>
      </c>
      <c r="AL134">
        <v>35.847865405819263</v>
      </c>
      <c r="AM134">
        <v>76.418299611057051</v>
      </c>
      <c r="AN134">
        <v>104.17749641405641</v>
      </c>
      <c r="AO134">
        <v>123.95518544723642</v>
      </c>
      <c r="AP134">
        <v>134.51993936296327</v>
      </c>
      <c r="AQ134">
        <v>147.69908646136551</v>
      </c>
      <c r="AR134">
        <v>23.644493100117639</v>
      </c>
      <c r="AS134">
        <v>20.178247033573875</v>
      </c>
      <c r="AT134">
        <v>14.189969723833947</v>
      </c>
      <c r="AU134">
        <v>7.8594470776696674</v>
      </c>
      <c r="AV134">
        <v>2.8024015422242754</v>
      </c>
      <c r="AW134">
        <v>11.708558806306154</v>
      </c>
      <c r="AX134">
        <v>31.767847503842152</v>
      </c>
      <c r="AY134">
        <v>73.81392784767273</v>
      </c>
      <c r="AZ134">
        <v>102.51733575728012</v>
      </c>
      <c r="BA134">
        <v>121.70584523335449</v>
      </c>
      <c r="BB134">
        <v>124.46946824485411</v>
      </c>
      <c r="BC134">
        <v>130.17513889853456</v>
      </c>
      <c r="BD134">
        <v>2610.8927291141304</v>
      </c>
      <c r="BE134">
        <v>2610.8927291141304</v>
      </c>
      <c r="BF134">
        <v>2610.8927291141304</v>
      </c>
      <c r="BG134">
        <v>2610.8927291141304</v>
      </c>
      <c r="BH134">
        <v>2010.3874014178803</v>
      </c>
      <c r="BI134">
        <v>2010.3874014178803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905128957618</v>
      </c>
      <c r="C135">
        <v>-8.3859982999556077</v>
      </c>
      <c r="D135">
        <v>-11.021352762288286</v>
      </c>
      <c r="E135">
        <v>-13.514666177610394</v>
      </c>
      <c r="F135">
        <v>-15.871745894802809</v>
      </c>
      <c r="G135">
        <v>-18.098170803710829</v>
      </c>
      <c r="H135">
        <v>-20.199300389396324</v>
      </c>
      <c r="I135">
        <v>-30.449480019551778</v>
      </c>
      <c r="J135">
        <v>-37.1461319479615</v>
      </c>
      <c r="K135">
        <v>-41.3389732234766</v>
      </c>
      <c r="L135">
        <v>-44.413197120541717</v>
      </c>
      <c r="M135">
        <v>-42.933545902787074</v>
      </c>
      <c r="N135">
        <v>-38.922455320967927</v>
      </c>
      <c r="O135">
        <v>-28.176366549354167</v>
      </c>
      <c r="P135">
        <v>-12.663998109071553</v>
      </c>
      <c r="Q135">
        <v>4.5000741633148547</v>
      </c>
      <c r="R135">
        <v>13.625421247562345</v>
      </c>
      <c r="S135">
        <v>21.840054886608367</v>
      </c>
      <c r="T135">
        <v>17.582814027132034</v>
      </c>
      <c r="U135">
        <v>14.231216540511598</v>
      </c>
      <c r="V135">
        <v>8.0220141432565946</v>
      </c>
      <c r="W135">
        <v>0.36097070773302709</v>
      </c>
      <c r="X135">
        <v>-10.054173095688096</v>
      </c>
      <c r="Y135">
        <v>-17.163385131631625</v>
      </c>
      <c r="Z135">
        <v>-14.639268885827811</v>
      </c>
      <c r="AA135">
        <v>-5.963746334498865E-2</v>
      </c>
      <c r="AB135">
        <v>14.392392473267998</v>
      </c>
      <c r="AC135">
        <v>28.792854374578361</v>
      </c>
      <c r="AD135">
        <v>46.199189381598629</v>
      </c>
      <c r="AE135">
        <v>56.318455043400526</v>
      </c>
      <c r="AF135">
        <v>28.553008409526321</v>
      </c>
      <c r="AG135">
        <v>24.308090159944133</v>
      </c>
      <c r="AH135">
        <v>16.582088573352735</v>
      </c>
      <c r="AI135">
        <v>7.3849835779811466</v>
      </c>
      <c r="AJ135">
        <v>-4.0052301385620073</v>
      </c>
      <c r="AK135">
        <v>-7.9932044656018384</v>
      </c>
      <c r="AL135">
        <v>0.45113663429512119</v>
      </c>
      <c r="AM135">
        <v>26.506886159559372</v>
      </c>
      <c r="AN135">
        <v>47.893412813971999</v>
      </c>
      <c r="AO135">
        <v>65.368291708252087</v>
      </c>
      <c r="AP135">
        <v>76.651763010107402</v>
      </c>
      <c r="AQ135">
        <v>84.585741790702343</v>
      </c>
      <c r="AR135">
        <v>30.741558080454173</v>
      </c>
      <c r="AS135">
        <v>26.349167899141491</v>
      </c>
      <c r="AT135">
        <v>18.305755002797213</v>
      </c>
      <c r="AU135">
        <v>8.6126361269480558</v>
      </c>
      <c r="AV135">
        <v>-3.7810511279484649</v>
      </c>
      <c r="AW135">
        <v>-9.4755696117583561</v>
      </c>
      <c r="AX135">
        <v>-2.1553101024938264</v>
      </c>
      <c r="AY135">
        <v>23.457448344575138</v>
      </c>
      <c r="AZ135">
        <v>45.925370651759764</v>
      </c>
      <c r="BA135">
        <v>65.668397317844295</v>
      </c>
      <c r="BB135">
        <v>78.041783842870075</v>
      </c>
      <c r="BC135">
        <v>79.323994724608482</v>
      </c>
      <c r="BD135">
        <v>2009.0752063398972</v>
      </c>
      <c r="BE135">
        <v>2009.0752063398972</v>
      </c>
      <c r="BF135">
        <v>2009.0752063398972</v>
      </c>
      <c r="BG135">
        <v>2009.0752063398972</v>
      </c>
      <c r="BH135">
        <v>1546.9879088817211</v>
      </c>
      <c r="BI135">
        <v>1546.9879088817211</v>
      </c>
      <c r="BJ135" t="s">
        <v>65</v>
      </c>
      <c r="BK135" t="s">
        <v>65</v>
      </c>
      <c r="BL135">
        <v>33.669899999999998</v>
      </c>
      <c r="BM135">
        <v>200</v>
      </c>
    </row>
    <row r="136" spans="1:65" x14ac:dyDescent="0.25">
      <c r="A136">
        <v>374</v>
      </c>
      <c r="B136">
        <v>-12.479632394281973</v>
      </c>
      <c r="C136">
        <v>-15.986440474567015</v>
      </c>
      <c r="D136">
        <v>-19.352512435726332</v>
      </c>
      <c r="E136">
        <v>-22.466550795446764</v>
      </c>
      <c r="F136">
        <v>-25.342106965531645</v>
      </c>
      <c r="G136">
        <v>-27.992088242054166</v>
      </c>
      <c r="H136">
        <v>-30.42878664762917</v>
      </c>
      <c r="I136">
        <v>-41.187570884678586</v>
      </c>
      <c r="J136">
        <v>-46.639807229005086</v>
      </c>
      <c r="K136">
        <v>-48.636774658030525</v>
      </c>
      <c r="L136">
        <v>-46.554231363928821</v>
      </c>
      <c r="M136">
        <v>-40.673538869411551</v>
      </c>
      <c r="N136">
        <v>-33.870338830841035</v>
      </c>
      <c r="O136">
        <v>-22.173000154887475</v>
      </c>
      <c r="P136">
        <v>-11.413929996348521</v>
      </c>
      <c r="Q136">
        <v>-1.6709303410974985</v>
      </c>
      <c r="R136">
        <v>7.3258239663280547</v>
      </c>
      <c r="S136">
        <v>27.333131405983952</v>
      </c>
      <c r="T136">
        <v>10.801027943948826</v>
      </c>
      <c r="U136">
        <v>6.2619285749706401</v>
      </c>
      <c r="V136">
        <v>-1.9297008649125924</v>
      </c>
      <c r="W136">
        <v>-11.526582377373931</v>
      </c>
      <c r="X136">
        <v>-22.988743034005818</v>
      </c>
      <c r="Y136">
        <v>-26.067587108874122</v>
      </c>
      <c r="Z136">
        <v>-17.299727386350245</v>
      </c>
      <c r="AA136">
        <v>5.0851091760201887</v>
      </c>
      <c r="AB136">
        <v>18.521787971966312</v>
      </c>
      <c r="AC136">
        <v>22.843011152888295</v>
      </c>
      <c r="AD136">
        <v>19.22110721828081</v>
      </c>
      <c r="AE136">
        <v>41.093858312991756</v>
      </c>
      <c r="AF136">
        <v>11.048959628610008</v>
      </c>
      <c r="AG136">
        <v>7.9422660548776616</v>
      </c>
      <c r="AH136">
        <v>2.4121790416890136</v>
      </c>
      <c r="AI136">
        <v>-3.8669138223278861</v>
      </c>
      <c r="AJ136">
        <v>-10.615642239808418</v>
      </c>
      <c r="AK136">
        <v>-9.2371901415167628</v>
      </c>
      <c r="AL136">
        <v>1.1971445881023279</v>
      </c>
      <c r="AM136">
        <v>25.784662757713726</v>
      </c>
      <c r="AN136">
        <v>43.008023678138763</v>
      </c>
      <c r="AO136">
        <v>54.486065454132302</v>
      </c>
      <c r="AP136">
        <v>61.421763126211225</v>
      </c>
      <c r="AQ136">
        <v>77.984617385256982</v>
      </c>
      <c r="AR136">
        <v>18.273300201027201</v>
      </c>
      <c r="AS136">
        <v>14.247974613170248</v>
      </c>
      <c r="AT136">
        <v>7.0156663310409071</v>
      </c>
      <c r="AU136">
        <v>-1.3687579548832955</v>
      </c>
      <c r="AV136">
        <v>-11.022839503868759</v>
      </c>
      <c r="AW136">
        <v>-11.947413021030432</v>
      </c>
      <c r="AX136">
        <v>-1.5747168481208136</v>
      </c>
      <c r="AY136">
        <v>24.438076469095389</v>
      </c>
      <c r="AZ136">
        <v>42.204624866095664</v>
      </c>
      <c r="BA136">
        <v>52.142586768235965</v>
      </c>
      <c r="BB136">
        <v>48.817945535120714</v>
      </c>
      <c r="BC136">
        <v>57.368600172855515</v>
      </c>
      <c r="BD136">
        <v>2014.0915099918934</v>
      </c>
      <c r="BE136">
        <v>2014.0915099918934</v>
      </c>
      <c r="BF136">
        <v>2014.0915099918934</v>
      </c>
      <c r="BG136">
        <v>2014.0915099918934</v>
      </c>
      <c r="BH136">
        <v>1550.8504626937579</v>
      </c>
      <c r="BI136">
        <v>1550.8504626937579</v>
      </c>
      <c r="BJ136" t="s">
        <v>65</v>
      </c>
      <c r="BK136" t="s">
        <v>65</v>
      </c>
      <c r="BL136">
        <v>33.669899999999998</v>
      </c>
      <c r="BM136">
        <v>200</v>
      </c>
    </row>
    <row r="137" spans="1:65" x14ac:dyDescent="0.25">
      <c r="A137">
        <v>375</v>
      </c>
      <c r="B137">
        <v>-2.7699093133673469</v>
      </c>
      <c r="C137">
        <v>-7.2513114197760711</v>
      </c>
      <c r="D137">
        <v>-11.525305019003534</v>
      </c>
      <c r="E137">
        <v>-15.452195082979111</v>
      </c>
      <c r="F137">
        <v>-19.052148678185208</v>
      </c>
      <c r="G137">
        <v>-22.344332563236161</v>
      </c>
      <c r="H137">
        <v>-25.346959037837109</v>
      </c>
      <c r="I137">
        <v>-38.192286589503674</v>
      </c>
      <c r="J137">
        <v>-44.126225384196474</v>
      </c>
      <c r="K137">
        <v>-45.783431916621915</v>
      </c>
      <c r="L137">
        <v>-42.198392810277113</v>
      </c>
      <c r="M137">
        <v>-35.254429622649383</v>
      </c>
      <c r="N137">
        <v>-28.54007091199831</v>
      </c>
      <c r="O137">
        <v>-20.268201866941173</v>
      </c>
      <c r="P137">
        <v>-18.371924617279003</v>
      </c>
      <c r="Q137">
        <v>-20.066531821198026</v>
      </c>
      <c r="R137">
        <v>-13.858300069492929</v>
      </c>
      <c r="S137">
        <v>14.129446186457381</v>
      </c>
      <c r="T137">
        <v>-2.6005790027330833E-2</v>
      </c>
      <c r="U137">
        <v>-2.1256093708908046</v>
      </c>
      <c r="V137">
        <v>-5.8775003857534234</v>
      </c>
      <c r="W137">
        <v>-10.169974157558867</v>
      </c>
      <c r="X137">
        <v>-14.875393574546662</v>
      </c>
      <c r="Y137">
        <v>-14.147935787876541</v>
      </c>
      <c r="Z137">
        <v>-7.0239273051533875</v>
      </c>
      <c r="AA137">
        <v>10.667190852841763</v>
      </c>
      <c r="AB137">
        <v>23.995132039359991</v>
      </c>
      <c r="AC137">
        <v>34.051157823664703</v>
      </c>
      <c r="AD137">
        <v>38.050936325362969</v>
      </c>
      <c r="AE137">
        <v>39.948576195541484</v>
      </c>
      <c r="AF137">
        <v>33.015968777039276</v>
      </c>
      <c r="AG137">
        <v>28.054753370748074</v>
      </c>
      <c r="AH137">
        <v>19.099739451124211</v>
      </c>
      <c r="AI137">
        <v>8.6181592192952081</v>
      </c>
      <c r="AJ137">
        <v>-3.7849765117717316</v>
      </c>
      <c r="AK137">
        <v>-6.1849944198796862</v>
      </c>
      <c r="AL137">
        <v>5.533141892574978</v>
      </c>
      <c r="AM137">
        <v>36.819547598041723</v>
      </c>
      <c r="AN137">
        <v>59.446150976059101</v>
      </c>
      <c r="AO137">
        <v>73.904807545962868</v>
      </c>
      <c r="AP137">
        <v>73.174609314156925</v>
      </c>
      <c r="AQ137">
        <v>79.905848335776113</v>
      </c>
      <c r="AR137">
        <v>37.323789300921995</v>
      </c>
      <c r="AS137">
        <v>31.9437061117947</v>
      </c>
      <c r="AT137">
        <v>22.179682972636101</v>
      </c>
      <c r="AU137">
        <v>10.61979904377959</v>
      </c>
      <c r="AV137">
        <v>-3.5154310811137677</v>
      </c>
      <c r="AW137">
        <v>-8.010892119583584</v>
      </c>
      <c r="AX137">
        <v>2.7564408177406516</v>
      </c>
      <c r="AY137">
        <v>33.973205934365033</v>
      </c>
      <c r="AZ137">
        <v>57.489797159591269</v>
      </c>
      <c r="BA137">
        <v>73.448048727352202</v>
      </c>
      <c r="BB137">
        <v>74.758600968183458</v>
      </c>
      <c r="BC137">
        <v>80.788127013199997</v>
      </c>
      <c r="BD137">
        <v>1800.7709551457044</v>
      </c>
      <c r="BE137">
        <v>1800.7709551457044</v>
      </c>
      <c r="BF137">
        <v>1800.7709551457044</v>
      </c>
      <c r="BG137">
        <v>1800.7709551457044</v>
      </c>
      <c r="BH137">
        <v>1386.5936354621924</v>
      </c>
      <c r="BI137">
        <v>1386.5936354621924</v>
      </c>
      <c r="BJ137" t="s">
        <v>65</v>
      </c>
      <c r="BK137" t="s">
        <v>65</v>
      </c>
      <c r="BL137">
        <v>33.669899999999998</v>
      </c>
      <c r="BM137">
        <v>200</v>
      </c>
    </row>
    <row r="138" spans="1:65" x14ac:dyDescent="0.25">
      <c r="A138">
        <v>376</v>
      </c>
      <c r="B138">
        <v>-6.2503476535741287</v>
      </c>
      <c r="C138">
        <v>-8.2005557329719458</v>
      </c>
      <c r="D138">
        <v>-10.086127622837907</v>
      </c>
      <c r="E138">
        <v>-11.845143705327409</v>
      </c>
      <c r="F138">
        <v>-13.484872793195699</v>
      </c>
      <c r="G138">
        <v>-15.012217695425864</v>
      </c>
      <c r="H138">
        <v>-16.433732194261129</v>
      </c>
      <c r="I138">
        <v>-23.067355125355043</v>
      </c>
      <c r="J138">
        <v>-27.102531268192454</v>
      </c>
      <c r="K138">
        <v>-29.530556764298456</v>
      </c>
      <c r="L138">
        <v>-31.670230515952746</v>
      </c>
      <c r="M138">
        <v>-32.190671217043054</v>
      </c>
      <c r="N138">
        <v>-32.288216990538075</v>
      </c>
      <c r="O138">
        <v>-32.835604367020544</v>
      </c>
      <c r="P138">
        <v>-33.913986085725853</v>
      </c>
      <c r="Q138">
        <v>-30.847592524156155</v>
      </c>
      <c r="R138">
        <v>-20.933134436457166</v>
      </c>
      <c r="S138">
        <v>6.3449773367621471</v>
      </c>
      <c r="T138">
        <v>1.7023719948393996</v>
      </c>
      <c r="U138">
        <v>0.31288286582296931</v>
      </c>
      <c r="V138">
        <v>-2.1591450093588067</v>
      </c>
      <c r="W138">
        <v>-4.9660173220601731</v>
      </c>
      <c r="X138">
        <v>-8.0037898679957706</v>
      </c>
      <c r="Y138">
        <v>-7.5977744117639716</v>
      </c>
      <c r="Z138">
        <v>-3.4637574606356107</v>
      </c>
      <c r="AA138">
        <v>5.6704215253242101</v>
      </c>
      <c r="AB138">
        <v>10.959311476590392</v>
      </c>
      <c r="AC138">
        <v>12.543103154216695</v>
      </c>
      <c r="AD138">
        <v>8.893518194572902</v>
      </c>
      <c r="AE138">
        <v>13.659561957644616</v>
      </c>
      <c r="AF138">
        <v>-0.15820804127812671</v>
      </c>
      <c r="AG138">
        <v>-0.16541321906302087</v>
      </c>
      <c r="AH138">
        <v>-2.2048084451983807E-2</v>
      </c>
      <c r="AI138">
        <v>0.54218407678344183</v>
      </c>
      <c r="AJ138">
        <v>2.6377807340156183</v>
      </c>
      <c r="AK138">
        <v>8.8814667502449396</v>
      </c>
      <c r="AL138">
        <v>16.028977502834106</v>
      </c>
      <c r="AM138">
        <v>28.688684492269996</v>
      </c>
      <c r="AN138">
        <v>37.448492500194583</v>
      </c>
      <c r="AO138">
        <v>44.726078400127292</v>
      </c>
      <c r="AP138">
        <v>52.496093188706475</v>
      </c>
      <c r="AQ138">
        <v>59.079612362352982</v>
      </c>
      <c r="AR138">
        <v>3.2384574254698539</v>
      </c>
      <c r="AS138">
        <v>2.6975905551360202</v>
      </c>
      <c r="AT138">
        <v>1.8433696094386636</v>
      </c>
      <c r="AU138">
        <v>1.153985302636551</v>
      </c>
      <c r="AV138">
        <v>1.4627796333319121</v>
      </c>
      <c r="AW138">
        <v>6.158619559236203</v>
      </c>
      <c r="AX138">
        <v>13.174024978578961</v>
      </c>
      <c r="AY138">
        <v>27.014524149815561</v>
      </c>
      <c r="AZ138">
        <v>37.046160573513191</v>
      </c>
      <c r="BA138">
        <v>45.391820002826513</v>
      </c>
      <c r="BB138">
        <v>53.562312972844985</v>
      </c>
      <c r="BC138">
        <v>60.385218889101587</v>
      </c>
      <c r="BD138">
        <v>1816.5379669317381</v>
      </c>
      <c r="BE138">
        <v>1816.5379669317381</v>
      </c>
      <c r="BF138">
        <v>1816.5379669317381</v>
      </c>
      <c r="BG138">
        <v>1816.5379669317381</v>
      </c>
      <c r="BH138">
        <v>1398.7342345374384</v>
      </c>
      <c r="BI138">
        <v>1398.7342345374384</v>
      </c>
      <c r="BJ138" t="s">
        <v>65</v>
      </c>
      <c r="BK138" t="s">
        <v>65</v>
      </c>
      <c r="BL138">
        <v>33.669899999999998</v>
      </c>
      <c r="BM138">
        <v>200</v>
      </c>
    </row>
    <row r="139" spans="1:65" x14ac:dyDescent="0.25">
      <c r="A139">
        <v>377</v>
      </c>
      <c r="B139">
        <v>-8.2963382684860676</v>
      </c>
      <c r="C139">
        <v>-9.1308683308117402</v>
      </c>
      <c r="D139">
        <v>-10.049292910215904</v>
      </c>
      <c r="E139">
        <v>-11.018590568709769</v>
      </c>
      <c r="F139">
        <v>-12.033809871130966</v>
      </c>
      <c r="G139">
        <v>-13.090273686129361</v>
      </c>
      <c r="H139">
        <v>-14.183566120097858</v>
      </c>
      <c r="I139">
        <v>-21.299317524344218</v>
      </c>
      <c r="J139">
        <v>-28.687188314761649</v>
      </c>
      <c r="K139">
        <v>-36.035007389466358</v>
      </c>
      <c r="L139">
        <v>-49.397583552477641</v>
      </c>
      <c r="M139">
        <v>-59.937578301152982</v>
      </c>
      <c r="N139">
        <v>-67.232158311289481</v>
      </c>
      <c r="O139">
        <v>-73.426907999855146</v>
      </c>
      <c r="P139">
        <v>-68.581451540299383</v>
      </c>
      <c r="Q139">
        <v>-46.726971159601199</v>
      </c>
      <c r="R139">
        <v>-24.161298269913672</v>
      </c>
      <c r="S139">
        <v>10.516943581883599</v>
      </c>
      <c r="T139">
        <v>-3.8127396608714226</v>
      </c>
      <c r="U139">
        <v>-5.5575358515648485</v>
      </c>
      <c r="V139">
        <v>-8.8679394333276296</v>
      </c>
      <c r="W139">
        <v>-13.151458511894837</v>
      </c>
      <c r="X139">
        <v>-19.695137733803033</v>
      </c>
      <c r="Y139">
        <v>-26.990239145347761</v>
      </c>
      <c r="Z139">
        <v>-30.249818615303848</v>
      </c>
      <c r="AA139">
        <v>-32.055986233274702</v>
      </c>
      <c r="AB139">
        <v>-32.325810610421556</v>
      </c>
      <c r="AC139">
        <v>-32.525532676332197</v>
      </c>
      <c r="AD139">
        <v>-27.459182195104862</v>
      </c>
      <c r="AE139">
        <v>-14.927829571562205</v>
      </c>
      <c r="AF139">
        <v>-7.2907544042599692</v>
      </c>
      <c r="AG139">
        <v>-6.5354782473708157</v>
      </c>
      <c r="AH139">
        <v>-5.3418751322475284</v>
      </c>
      <c r="AI139">
        <v>-4.3626233004155637</v>
      </c>
      <c r="AJ139">
        <v>-4.6344441237414911</v>
      </c>
      <c r="AK139">
        <v>-10.088432638759581</v>
      </c>
      <c r="AL139">
        <v>-17.550582386499091</v>
      </c>
      <c r="AM139">
        <v>-29.107104752190207</v>
      </c>
      <c r="AN139">
        <v>-33.006855532781984</v>
      </c>
      <c r="AO139">
        <v>-29.019141057858647</v>
      </c>
      <c r="AP139">
        <v>-5.1334306374001271</v>
      </c>
      <c r="AQ139">
        <v>4.1225167515164527</v>
      </c>
      <c r="AR139">
        <v>-7.0502455383292943</v>
      </c>
      <c r="AS139">
        <v>-6.3637021003321026</v>
      </c>
      <c r="AT139">
        <v>-5.2985647458699683</v>
      </c>
      <c r="AU139">
        <v>-4.4808657902734721</v>
      </c>
      <c r="AV139">
        <v>-4.9842911726775272</v>
      </c>
      <c r="AW139">
        <v>-10.648144016792635</v>
      </c>
      <c r="AX139">
        <v>-18.149718565006122</v>
      </c>
      <c r="AY139">
        <v>-29.626569790157582</v>
      </c>
      <c r="AZ139">
        <v>-33.45051726300084</v>
      </c>
      <c r="BA139">
        <v>-29.444580380583176</v>
      </c>
      <c r="BB139">
        <v>-5.6400206211357222</v>
      </c>
      <c r="BC139">
        <v>3.8375889019978682</v>
      </c>
      <c r="BD139">
        <v>1585.7442611978436</v>
      </c>
      <c r="BE139">
        <v>1585.7442611978436</v>
      </c>
      <c r="BF139">
        <v>1585.7442611978436</v>
      </c>
      <c r="BG139">
        <v>1585.7442611978436</v>
      </c>
      <c r="BH139">
        <v>1221.0230811223396</v>
      </c>
      <c r="BI139">
        <v>1221.0230811223396</v>
      </c>
      <c r="BJ139" t="s">
        <v>65</v>
      </c>
      <c r="BK139" t="s">
        <v>65</v>
      </c>
      <c r="BL139">
        <v>33.669899999999998</v>
      </c>
      <c r="BM139">
        <v>200</v>
      </c>
    </row>
    <row r="140" spans="1:65" x14ac:dyDescent="0.25">
      <c r="A140">
        <v>378</v>
      </c>
      <c r="B140">
        <v>-8.4505404492202238</v>
      </c>
      <c r="C140">
        <v>-8.2802857285988605</v>
      </c>
      <c r="D140">
        <v>-8.1722963992107012</v>
      </c>
      <c r="E140">
        <v>-8.127737556876264</v>
      </c>
      <c r="F140">
        <v>-8.1410145479706575</v>
      </c>
      <c r="G140">
        <v>-8.2068511679404121</v>
      </c>
      <c r="H140">
        <v>-8.3202741444585868</v>
      </c>
      <c r="I140">
        <v>-9.7561977829591786</v>
      </c>
      <c r="J140">
        <v>-11.889903000526155</v>
      </c>
      <c r="K140">
        <v>-14.188707273114151</v>
      </c>
      <c r="L140">
        <v>-18.0289389102279</v>
      </c>
      <c r="M140">
        <v>-19.831014668781204</v>
      </c>
      <c r="N140">
        <v>-19.30530342190394</v>
      </c>
      <c r="O140">
        <v>-12.707033935052264</v>
      </c>
      <c r="P140">
        <v>3.9634079240492142</v>
      </c>
      <c r="Q140">
        <v>30.488985458034591</v>
      </c>
      <c r="R140">
        <v>48.087246560259558</v>
      </c>
      <c r="S140">
        <v>66.484178453569541</v>
      </c>
      <c r="T140">
        <v>-9.5362215733852533</v>
      </c>
      <c r="U140">
        <v>-9.6346744607005839</v>
      </c>
      <c r="V140">
        <v>-9.6570056845979995</v>
      </c>
      <c r="W140">
        <v>-9.2912411964340968</v>
      </c>
      <c r="X140">
        <v>-7.4589306131279258</v>
      </c>
      <c r="Y140">
        <v>-1.4661355499126505</v>
      </c>
      <c r="Z140">
        <v>5.4648709306037713</v>
      </c>
      <c r="AA140">
        <v>17.321047843580974</v>
      </c>
      <c r="AB140">
        <v>24.738429122460257</v>
      </c>
      <c r="AC140">
        <v>29.664911859761943</v>
      </c>
      <c r="AD140">
        <v>31.411028735723185</v>
      </c>
      <c r="AE140">
        <v>33.702530187838811</v>
      </c>
      <c r="AF140">
        <v>-9.2522632102244593</v>
      </c>
      <c r="AG140">
        <v>-7.8767581695441544</v>
      </c>
      <c r="AH140">
        <v>-5.2618166518882123</v>
      </c>
      <c r="AI140">
        <v>-1.8589489251695512</v>
      </c>
      <c r="AJ140">
        <v>3.4427042238811127</v>
      </c>
      <c r="AK140">
        <v>9.9348087079909746</v>
      </c>
      <c r="AL140">
        <v>13.876920815199325</v>
      </c>
      <c r="AM140">
        <v>19.592807527885338</v>
      </c>
      <c r="AN140">
        <v>25.192133374754498</v>
      </c>
      <c r="AO140">
        <v>33.453537054059581</v>
      </c>
      <c r="AP140">
        <v>47.761055781705139</v>
      </c>
      <c r="AQ140">
        <v>47.829146065514401</v>
      </c>
      <c r="AR140">
        <v>-9.6571873620856366</v>
      </c>
      <c r="AS140">
        <v>-8.168575369629643</v>
      </c>
      <c r="AT140">
        <v>-5.3431824853234637</v>
      </c>
      <c r="AU140">
        <v>-1.677846713955891</v>
      </c>
      <c r="AV140">
        <v>3.9936501645931184</v>
      </c>
      <c r="AW140">
        <v>10.804445258258133</v>
      </c>
      <c r="AX140">
        <v>14.796277053816324</v>
      </c>
      <c r="AY140">
        <v>20.402038165746315</v>
      </c>
      <c r="AZ140">
        <v>25.948405716817931</v>
      </c>
      <c r="BA140">
        <v>34.318557378917937</v>
      </c>
      <c r="BB140">
        <v>49.121006610924404</v>
      </c>
      <c r="BC140">
        <v>49.327216289963147</v>
      </c>
      <c r="BD140">
        <v>2302.3465433347496</v>
      </c>
      <c r="BE140">
        <v>2302.3465433347496</v>
      </c>
      <c r="BF140">
        <v>2302.3465433347496</v>
      </c>
      <c r="BG140">
        <v>2302.3465433347496</v>
      </c>
      <c r="BH140">
        <v>1772.8068383677573</v>
      </c>
      <c r="BI140">
        <v>1772.8068383677573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25">
      <c r="A141">
        <v>379</v>
      </c>
      <c r="B141">
        <v>-6.0106875852720956</v>
      </c>
      <c r="C141">
        <v>-7.2589342978641307</v>
      </c>
      <c r="D141">
        <v>-8.5071262824675671</v>
      </c>
      <c r="E141">
        <v>-9.7126205895412685</v>
      </c>
      <c r="F141">
        <v>-10.876530666832155</v>
      </c>
      <c r="G141">
        <v>-11.999940753932986</v>
      </c>
      <c r="H141">
        <v>-13.083906671613466</v>
      </c>
      <c r="I141">
        <v>-18.815108575600952</v>
      </c>
      <c r="J141">
        <v>-23.245948411795766</v>
      </c>
      <c r="K141">
        <v>-26.707893396417035</v>
      </c>
      <c r="L141">
        <v>-31.278335352872762</v>
      </c>
      <c r="M141">
        <v>-33.396128882607414</v>
      </c>
      <c r="N141">
        <v>-33.695115919437079</v>
      </c>
      <c r="O141">
        <v>-30.933770084883989</v>
      </c>
      <c r="P141">
        <v>-22.748183789263535</v>
      </c>
      <c r="Q141">
        <v>-7.2555524050014339</v>
      </c>
      <c r="R141">
        <v>6.4564366098079224</v>
      </c>
      <c r="S141">
        <v>27.771109985511924</v>
      </c>
      <c r="T141">
        <v>-3.2902856378325822</v>
      </c>
      <c r="U141">
        <v>-5.7706634979421549</v>
      </c>
      <c r="V141">
        <v>-10.336767412060244</v>
      </c>
      <c r="W141">
        <v>-15.90279913861313</v>
      </c>
      <c r="X141">
        <v>-23.2621677475172</v>
      </c>
      <c r="Y141">
        <v>-27.681946227463907</v>
      </c>
      <c r="Z141">
        <v>-25.190368990281666</v>
      </c>
      <c r="AA141">
        <v>-14.279360893091688</v>
      </c>
      <c r="AB141">
        <v>-4.6245231719092841</v>
      </c>
      <c r="AC141">
        <v>3.7262632653430048</v>
      </c>
      <c r="AD141">
        <v>12.574712850100742</v>
      </c>
      <c r="AE141">
        <v>21.130802246588988</v>
      </c>
      <c r="AF141">
        <v>-0.41576501494111628</v>
      </c>
      <c r="AG141">
        <v>-2.2647955014988561</v>
      </c>
      <c r="AH141">
        <v>-5.7934344996211919</v>
      </c>
      <c r="AI141">
        <v>-10.392910491530822</v>
      </c>
      <c r="AJ141">
        <v>-17.434524399943808</v>
      </c>
      <c r="AK141">
        <v>-24.808627066131919</v>
      </c>
      <c r="AL141">
        <v>-26.661763989226721</v>
      </c>
      <c r="AM141">
        <v>-22.012491759016427</v>
      </c>
      <c r="AN141">
        <v>-13.510765978508033</v>
      </c>
      <c r="AO141">
        <v>-1.299787047754422</v>
      </c>
      <c r="AP141">
        <v>17.898589016446184</v>
      </c>
      <c r="AQ141">
        <v>20.764305144857705</v>
      </c>
      <c r="AR141">
        <v>0.25600767685360348</v>
      </c>
      <c r="AS141">
        <v>-1.7362134837108079</v>
      </c>
      <c r="AT141">
        <v>-5.5335045338885527</v>
      </c>
      <c r="AU141">
        <v>-10.472691581437516</v>
      </c>
      <c r="AV141">
        <v>-18.003827005974792</v>
      </c>
      <c r="AW141">
        <v>-25.808147855842304</v>
      </c>
      <c r="AX141">
        <v>-27.692198057531272</v>
      </c>
      <c r="AY141">
        <v>-22.647018464304473</v>
      </c>
      <c r="AZ141">
        <v>-13.667848053083228</v>
      </c>
      <c r="BA141">
        <v>-0.96356015784795912</v>
      </c>
      <c r="BB141">
        <v>18.576957689937572</v>
      </c>
      <c r="BC141">
        <v>21.375033253495587</v>
      </c>
      <c r="BD141">
        <v>1933.8264343059855</v>
      </c>
      <c r="BE141">
        <v>1933.8264343059855</v>
      </c>
      <c r="BF141">
        <v>1933.8264343059855</v>
      </c>
      <c r="BG141">
        <v>1933.8264343059855</v>
      </c>
      <c r="BH141">
        <v>1489.0463544156087</v>
      </c>
      <c r="BI141">
        <v>1489.0463544156087</v>
      </c>
      <c r="BJ141" t="s">
        <v>65</v>
      </c>
      <c r="BK141" t="s">
        <v>65</v>
      </c>
      <c r="BL141">
        <v>33.669899999999998</v>
      </c>
      <c r="BM141">
        <v>200</v>
      </c>
    </row>
    <row r="142" spans="1:65" x14ac:dyDescent="0.25">
      <c r="A142">
        <v>380</v>
      </c>
      <c r="B142">
        <v>1.9969919096982784</v>
      </c>
      <c r="C142">
        <v>0.14710659087570355</v>
      </c>
      <c r="D142">
        <v>-1.7169905116933004</v>
      </c>
      <c r="E142">
        <v>-3.5309475509804482</v>
      </c>
      <c r="F142">
        <v>-5.2950867458985416</v>
      </c>
      <c r="G142">
        <v>-7.0097690264061399</v>
      </c>
      <c r="H142">
        <v>-8.6753910387811501</v>
      </c>
      <c r="I142">
        <v>-17.664887022608919</v>
      </c>
      <c r="J142">
        <v>-24.814380053768474</v>
      </c>
      <c r="K142">
        <v>-30.541354478585969</v>
      </c>
      <c r="L142">
        <v>-38.207455422588353</v>
      </c>
      <c r="M142">
        <v>-41.716369724399264</v>
      </c>
      <c r="N142">
        <v>-42.046411914764342</v>
      </c>
      <c r="O142">
        <v>-36.796264759177134</v>
      </c>
      <c r="P142">
        <v>-22.66487571051648</v>
      </c>
      <c r="Q142">
        <v>0.35293129134535139</v>
      </c>
      <c r="R142">
        <v>16.900628581775074</v>
      </c>
      <c r="S142">
        <v>37.102121190277572</v>
      </c>
      <c r="T142">
        <v>2.8823368608518058</v>
      </c>
      <c r="U142">
        <v>0.83711710723785582</v>
      </c>
      <c r="V142">
        <v>-2.9892825217130161</v>
      </c>
      <c r="W142">
        <v>-7.7993031340552186</v>
      </c>
      <c r="X142">
        <v>-14.622233627136216</v>
      </c>
      <c r="Y142">
        <v>-20.175188175561438</v>
      </c>
      <c r="Z142">
        <v>-19.749640845859243</v>
      </c>
      <c r="AA142">
        <v>-11.836001503644153</v>
      </c>
      <c r="AB142">
        <v>-2.4181602938533331</v>
      </c>
      <c r="AC142">
        <v>8.7294163277194112</v>
      </c>
      <c r="AD142">
        <v>26.470074705431944</v>
      </c>
      <c r="AE142">
        <v>35.81768198867713</v>
      </c>
      <c r="AF142">
        <v>5.0586886283364443</v>
      </c>
      <c r="AG142">
        <v>2.8222076368265849</v>
      </c>
      <c r="AH142">
        <v>-1.4721685201028734</v>
      </c>
      <c r="AI142">
        <v>-7.1317271041551606</v>
      </c>
      <c r="AJ142">
        <v>-15.990785201803263</v>
      </c>
      <c r="AK142">
        <v>-25.856009251785732</v>
      </c>
      <c r="AL142">
        <v>-29.069313388126183</v>
      </c>
      <c r="AM142">
        <v>-24.816804275117136</v>
      </c>
      <c r="AN142">
        <v>-15.037000281713508</v>
      </c>
      <c r="AO142">
        <v>-3.748743735230986E-2</v>
      </c>
      <c r="AP142">
        <v>25.05086648698196</v>
      </c>
      <c r="AQ142">
        <v>29.362076274443151</v>
      </c>
      <c r="AR142">
        <v>4.9477621418660132</v>
      </c>
      <c r="AS142">
        <v>2.7874638299526384</v>
      </c>
      <c r="AT142">
        <v>-1.3826390180465831</v>
      </c>
      <c r="AU142">
        <v>-6.929188108611914</v>
      </c>
      <c r="AV142">
        <v>-15.764712217044979</v>
      </c>
      <c r="AW142">
        <v>-26.031887058183685</v>
      </c>
      <c r="AX142">
        <v>-29.841283391988799</v>
      </c>
      <c r="AY142">
        <v>-26.517197864074845</v>
      </c>
      <c r="AZ142">
        <v>-17.020093726192592</v>
      </c>
      <c r="BA142">
        <v>-1.6333280648246629</v>
      </c>
      <c r="BB142">
        <v>25.4248001145254</v>
      </c>
      <c r="BC142">
        <v>30.514069884431809</v>
      </c>
      <c r="BD142">
        <v>1931.7460633585533</v>
      </c>
      <c r="BE142">
        <v>1931.7460633585533</v>
      </c>
      <c r="BF142">
        <v>1931.7460633585533</v>
      </c>
      <c r="BG142">
        <v>1931.7460633585533</v>
      </c>
      <c r="BH142">
        <v>1487.444468786086</v>
      </c>
      <c r="BI142">
        <v>1487.444468786086</v>
      </c>
      <c r="BJ142" t="s">
        <v>65</v>
      </c>
      <c r="BK142" t="s">
        <v>65</v>
      </c>
      <c r="BL142">
        <v>33.669899999999998</v>
      </c>
      <c r="BM142">
        <v>200</v>
      </c>
    </row>
    <row r="143" spans="1:65" x14ac:dyDescent="0.25">
      <c r="A143">
        <v>381</v>
      </c>
      <c r="B143">
        <v>4.912062362018438</v>
      </c>
      <c r="C143">
        <v>4.8171045601340392</v>
      </c>
      <c r="D143">
        <v>4.7162436718835297</v>
      </c>
      <c r="E143">
        <v>4.6135177277282367</v>
      </c>
      <c r="F143">
        <v>4.5096880093210832</v>
      </c>
      <c r="G143">
        <v>4.4054622959843748</v>
      </c>
      <c r="H143">
        <v>4.3014976897298025</v>
      </c>
      <c r="I143">
        <v>3.7142577550037386</v>
      </c>
      <c r="J143">
        <v>3.2751482104663445</v>
      </c>
      <c r="K143">
        <v>3.0070877146939901</v>
      </c>
      <c r="L143">
        <v>3.1090878589041386</v>
      </c>
      <c r="M143">
        <v>4.0249645530798102</v>
      </c>
      <c r="N143">
        <v>5.600594906430417</v>
      </c>
      <c r="O143">
        <v>9.9915216289695596</v>
      </c>
      <c r="P143">
        <v>17.382653416487397</v>
      </c>
      <c r="Q143">
        <v>27.324629099862648</v>
      </c>
      <c r="R143">
        <v>33.627712665211739</v>
      </c>
      <c r="S143">
        <v>40.510623763555451</v>
      </c>
      <c r="T143">
        <v>9.6145964633173602</v>
      </c>
      <c r="U143">
        <v>8.3105267522072541</v>
      </c>
      <c r="V143">
        <v>6.059767531965063</v>
      </c>
      <c r="W143">
        <v>3.6849373710774733</v>
      </c>
      <c r="X143">
        <v>1.7999328558893772</v>
      </c>
      <c r="Y143">
        <v>5.1577079985785232</v>
      </c>
      <c r="Z143">
        <v>12.663929658735251</v>
      </c>
      <c r="AA143">
        <v>28.394005134009941</v>
      </c>
      <c r="AB143">
        <v>39.309175099521212</v>
      </c>
      <c r="AC143">
        <v>47.501820678015058</v>
      </c>
      <c r="AD143">
        <v>57.716280185245367</v>
      </c>
      <c r="AE143">
        <v>72.044814364683816</v>
      </c>
      <c r="AF143">
        <v>9.4317044567848036</v>
      </c>
      <c r="AG143">
        <v>7.6268630916770386</v>
      </c>
      <c r="AH143">
        <v>4.2833727002774404</v>
      </c>
      <c r="AI143">
        <v>0.16684036758148058</v>
      </c>
      <c r="AJ143">
        <v>-5.3500561005937612</v>
      </c>
      <c r="AK143">
        <v>-8.5427266736064205</v>
      </c>
      <c r="AL143">
        <v>-5.8199197692630076</v>
      </c>
      <c r="AM143">
        <v>6.5238909068055655</v>
      </c>
      <c r="AN143">
        <v>19.899468620220919</v>
      </c>
      <c r="AO143">
        <v>35.481707442929434</v>
      </c>
      <c r="AP143">
        <v>56.352518029915352</v>
      </c>
      <c r="AQ143">
        <v>61.578312067438048</v>
      </c>
      <c r="AR143">
        <v>9.5646262857006921</v>
      </c>
      <c r="AS143">
        <v>7.7456318777013866</v>
      </c>
      <c r="AT143">
        <v>4.3725423382736519</v>
      </c>
      <c r="AU143">
        <v>0.21182056893588597</v>
      </c>
      <c r="AV143">
        <v>-5.387367431516771</v>
      </c>
      <c r="AW143">
        <v>-8.6909802683490103</v>
      </c>
      <c r="AX143">
        <v>-5.9993734537736039</v>
      </c>
      <c r="AY143">
        <v>6.4979805203654877</v>
      </c>
      <c r="AZ143">
        <v>20.198353910568095</v>
      </c>
      <c r="BA143">
        <v>36.321105845898913</v>
      </c>
      <c r="BB143">
        <v>58.141955358375974</v>
      </c>
      <c r="BC143">
        <v>63.542155550685081</v>
      </c>
      <c r="BD143">
        <v>2228.5016185683967</v>
      </c>
      <c r="BE143">
        <v>2228.5016185683967</v>
      </c>
      <c r="BF143">
        <v>2228.5016185683967</v>
      </c>
      <c r="BG143">
        <v>2228.5016185683967</v>
      </c>
      <c r="BH143">
        <v>1715.9462462976655</v>
      </c>
      <c r="BI143">
        <v>1715.9462462976655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25">
      <c r="A144">
        <v>382</v>
      </c>
      <c r="B144">
        <v>11.477025101739798</v>
      </c>
      <c r="C144">
        <v>10.942025643603248</v>
      </c>
      <c r="D144">
        <v>10.402938194738962</v>
      </c>
      <c r="E144">
        <v>9.8782326992452596</v>
      </c>
      <c r="F144">
        <v>9.3676818470223022</v>
      </c>
      <c r="G144">
        <v>8.8710556611269755</v>
      </c>
      <c r="H144">
        <v>8.3881219431708445</v>
      </c>
      <c r="I144">
        <v>5.7648784878791552</v>
      </c>
      <c r="J144">
        <v>3.6538034814596889</v>
      </c>
      <c r="K144">
        <v>1.8868598699344625</v>
      </c>
      <c r="L144">
        <v>-0.69547941613276598</v>
      </c>
      <c r="M144">
        <v>-2.3095913156996604</v>
      </c>
      <c r="N144">
        <v>-3.2363003878368297</v>
      </c>
      <c r="O144">
        <v>-3.8800800646290186</v>
      </c>
      <c r="P144">
        <v>-3.7355451004151412</v>
      </c>
      <c r="Q144">
        <v>-3.8928603532917965</v>
      </c>
      <c r="R144">
        <v>-5.3324414124228392</v>
      </c>
      <c r="S144">
        <v>-10.180138458447674</v>
      </c>
      <c r="T144">
        <v>12.681457214845787</v>
      </c>
      <c r="U144">
        <v>11.460608596312385</v>
      </c>
      <c r="V144">
        <v>9.2879616823189632</v>
      </c>
      <c r="W144">
        <v>6.8181153651201285</v>
      </c>
      <c r="X144">
        <v>4.1271551996386462</v>
      </c>
      <c r="Y144">
        <v>4.3655981601280205</v>
      </c>
      <c r="Z144">
        <v>7.8027719993378071</v>
      </c>
      <c r="AA144">
        <v>15.285878510693587</v>
      </c>
      <c r="AB144">
        <v>19.429815797946254</v>
      </c>
      <c r="AC144">
        <v>20.549282542848061</v>
      </c>
      <c r="AD144">
        <v>20.671134167193767</v>
      </c>
      <c r="AE144">
        <v>31.012611753422139</v>
      </c>
      <c r="AF144">
        <v>13.022764242241747</v>
      </c>
      <c r="AG144">
        <v>11.266133561993117</v>
      </c>
      <c r="AH144">
        <v>7.9254966150216903</v>
      </c>
      <c r="AI144">
        <v>3.5950029695932391</v>
      </c>
      <c r="AJ144">
        <v>-2.9813287087883387</v>
      </c>
      <c r="AK144">
        <v>-9.8182916392838138</v>
      </c>
      <c r="AL144">
        <v>-11.701917508354088</v>
      </c>
      <c r="AM144">
        <v>-8.6084407725815772</v>
      </c>
      <c r="AN144">
        <v>-2.8303241786423876</v>
      </c>
      <c r="AO144">
        <v>4.872599484139414</v>
      </c>
      <c r="AP144">
        <v>14.706911698865316</v>
      </c>
      <c r="AQ144">
        <v>14.385220177206074</v>
      </c>
      <c r="AR144">
        <v>13.101961571765075</v>
      </c>
      <c r="AS144">
        <v>11.301184689299568</v>
      </c>
      <c r="AT144">
        <v>7.8792979183169711</v>
      </c>
      <c r="AU144">
        <v>3.449856170709281</v>
      </c>
      <c r="AV144">
        <v>-3.2566916175320868</v>
      </c>
      <c r="AW144">
        <v>-10.166760465898928</v>
      </c>
      <c r="AX144">
        <v>-11.996971739894821</v>
      </c>
      <c r="AY144">
        <v>-8.6862673971490469</v>
      </c>
      <c r="AZ144">
        <v>-2.713909757442734</v>
      </c>
      <c r="BA144">
        <v>5.1550719453268696</v>
      </c>
      <c r="BB144">
        <v>15.07989240818984</v>
      </c>
      <c r="BC144">
        <v>14.822456991473304</v>
      </c>
      <c r="BD144">
        <v>1956.8792280965783</v>
      </c>
      <c r="BE144">
        <v>1956.8792280965783</v>
      </c>
      <c r="BF144">
        <v>1956.8792280965783</v>
      </c>
      <c r="BG144">
        <v>1956.8792280965783</v>
      </c>
      <c r="BH144">
        <v>1506.7970056343654</v>
      </c>
      <c r="BI144">
        <v>1506.7970056343654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25">
      <c r="A145">
        <v>383</v>
      </c>
      <c r="B145">
        <v>6.909695094040047</v>
      </c>
      <c r="C145">
        <v>8.7111624804450667</v>
      </c>
      <c r="D145">
        <v>10.416456759906531</v>
      </c>
      <c r="E145">
        <v>11.96976714660028</v>
      </c>
      <c r="F145">
        <v>13.379748041310938</v>
      </c>
      <c r="G145">
        <v>14.65463171675896</v>
      </c>
      <c r="H145">
        <v>15.802247468921157</v>
      </c>
      <c r="I145">
        <v>20.407430801769323</v>
      </c>
      <c r="J145">
        <v>21.969542329958042</v>
      </c>
      <c r="K145">
        <v>21.616524572369428</v>
      </c>
      <c r="L145">
        <v>17.794741905633391</v>
      </c>
      <c r="M145">
        <v>12.39978940921184</v>
      </c>
      <c r="N145">
        <v>7.0766469718749896</v>
      </c>
      <c r="O145">
        <v>-1.1049273077679</v>
      </c>
      <c r="P145">
        <v>-7.5172548411257809</v>
      </c>
      <c r="Q145">
        <v>-12.34533132188985</v>
      </c>
      <c r="R145">
        <v>-17.523256122483552</v>
      </c>
      <c r="S145">
        <v>-32.396992388370805</v>
      </c>
      <c r="T145">
        <v>8.0848679676880781</v>
      </c>
      <c r="U145">
        <v>7.941564578974603</v>
      </c>
      <c r="V145">
        <v>7.7239710118710834</v>
      </c>
      <c r="W145">
        <v>7.5668984696457278</v>
      </c>
      <c r="X145">
        <v>7.6937563874686363</v>
      </c>
      <c r="Y145">
        <v>8.7583801594701143</v>
      </c>
      <c r="Z145">
        <v>9.9077995352689356</v>
      </c>
      <c r="AA145">
        <v>10.652107074556605</v>
      </c>
      <c r="AB145">
        <v>9.3082894641264424</v>
      </c>
      <c r="AC145">
        <v>5.6378478353189685</v>
      </c>
      <c r="AD145">
        <v>-1.2943743103387835</v>
      </c>
      <c r="AE145">
        <v>1.1032902725389286</v>
      </c>
      <c r="AF145">
        <v>13.377517018144797</v>
      </c>
      <c r="AG145">
        <v>12.088384410926661</v>
      </c>
      <c r="AH145">
        <v>9.6372595012700337</v>
      </c>
      <c r="AI145">
        <v>6.4559302472506213</v>
      </c>
      <c r="AJ145">
        <v>1.5818969594296601</v>
      </c>
      <c r="AK145">
        <v>-3.7999481038527434</v>
      </c>
      <c r="AL145">
        <v>-5.9822895611354179</v>
      </c>
      <c r="AM145">
        <v>-6.3940241642921478</v>
      </c>
      <c r="AN145">
        <v>-5.5365349256352587</v>
      </c>
      <c r="AO145">
        <v>-4.7518259808518319</v>
      </c>
      <c r="AP145">
        <v>-5.7123941364040087</v>
      </c>
      <c r="AQ145">
        <v>-6.8543174946051471</v>
      </c>
      <c r="AR145">
        <v>13.754903042498059</v>
      </c>
      <c r="AS145">
        <v>12.367202187366019</v>
      </c>
      <c r="AT145">
        <v>9.7306716490622858</v>
      </c>
      <c r="AU145">
        <v>6.3135904354002372</v>
      </c>
      <c r="AV145">
        <v>1.0945658244512768</v>
      </c>
      <c r="AW145">
        <v>-4.6146280230179721</v>
      </c>
      <c r="AX145">
        <v>-6.8651397422054421</v>
      </c>
      <c r="AY145">
        <v>-7.1235389407007386</v>
      </c>
      <c r="AZ145">
        <v>-6.0608541605698676</v>
      </c>
      <c r="BA145">
        <v>-5.0868122105782874</v>
      </c>
      <c r="BB145">
        <v>-6.0040843923127998</v>
      </c>
      <c r="BC145">
        <v>-7.2477000755325625</v>
      </c>
      <c r="BD145">
        <v>2002.7792381901588</v>
      </c>
      <c r="BE145">
        <v>2002.7792381901588</v>
      </c>
      <c r="BF145">
        <v>2002.7792381901588</v>
      </c>
      <c r="BG145">
        <v>2002.7792381901588</v>
      </c>
      <c r="BH145">
        <v>1542.1400134064222</v>
      </c>
      <c r="BI145">
        <v>1542.1400134064222</v>
      </c>
      <c r="BJ145" t="s">
        <v>65</v>
      </c>
      <c r="BK145" t="s">
        <v>65</v>
      </c>
      <c r="BL145">
        <v>33.669899999999998</v>
      </c>
      <c r="BM145">
        <v>200</v>
      </c>
    </row>
    <row r="146" spans="1:65" x14ac:dyDescent="0.25">
      <c r="A146">
        <v>384</v>
      </c>
      <c r="B146">
        <v>15.47367733994713</v>
      </c>
      <c r="C146">
        <v>11.88572932558564</v>
      </c>
      <c r="D146">
        <v>8.3099255577220177</v>
      </c>
      <c r="E146">
        <v>4.8662867012548574</v>
      </c>
      <c r="F146">
        <v>1.5490084618542677</v>
      </c>
      <c r="G146">
        <v>-1.6474552376966738</v>
      </c>
      <c r="H146">
        <v>-4.7284035389903032</v>
      </c>
      <c r="I146">
        <v>-21.056532926806774</v>
      </c>
      <c r="J146">
        <v>-33.951281103568114</v>
      </c>
      <c r="K146">
        <v>-44.655025519287278</v>
      </c>
      <c r="L146">
        <v>-61.214180542353141</v>
      </c>
      <c r="M146">
        <v>-73.416657214198935</v>
      </c>
      <c r="N146">
        <v>-82.737156076996484</v>
      </c>
      <c r="O146">
        <v>-96.338325564333388</v>
      </c>
      <c r="P146">
        <v>-109.14589956540314</v>
      </c>
      <c r="Q146">
        <v>-118.91811581805696</v>
      </c>
      <c r="R146">
        <v>-120.83023126190272</v>
      </c>
      <c r="S146">
        <v>-115.85953909512642</v>
      </c>
      <c r="T146">
        <v>20.892227231223277</v>
      </c>
      <c r="U146">
        <v>16.953379703890104</v>
      </c>
      <c r="V146">
        <v>9.1681942303455113</v>
      </c>
      <c r="W146">
        <v>-1.6423465966473871</v>
      </c>
      <c r="X146">
        <v>-20.464141087069148</v>
      </c>
      <c r="Y146">
        <v>-48.239605170554213</v>
      </c>
      <c r="Z146">
        <v>-67.322532267355129</v>
      </c>
      <c r="AA146">
        <v>-88.488158218924951</v>
      </c>
      <c r="AB146">
        <v>-96.620002521221181</v>
      </c>
      <c r="AC146">
        <v>-98.092458536399036</v>
      </c>
      <c r="AD146">
        <v>-86.00478985020483</v>
      </c>
      <c r="AE146">
        <v>-77.151737995537616</v>
      </c>
      <c r="AF146">
        <v>18.495990792520843</v>
      </c>
      <c r="AG146">
        <v>13.728261437442878</v>
      </c>
      <c r="AH146">
        <v>4.3145656250093145</v>
      </c>
      <c r="AI146">
        <v>-8.7309586391715044</v>
      </c>
      <c r="AJ146">
        <v>-31.341737897046389</v>
      </c>
      <c r="AK146">
        <v>-64.428256952799089</v>
      </c>
      <c r="AL146">
        <v>-86.687372846977269</v>
      </c>
      <c r="AM146">
        <v>-110.11539350225974</v>
      </c>
      <c r="AN146">
        <v>-117.7216558102137</v>
      </c>
      <c r="AO146">
        <v>-116.71888861423899</v>
      </c>
      <c r="AP146">
        <v>-101.03975651424349</v>
      </c>
      <c r="AQ146">
        <v>-96.956956398964564</v>
      </c>
      <c r="AR146">
        <v>19.019305010580105</v>
      </c>
      <c r="AS146">
        <v>14.113814405058919</v>
      </c>
      <c r="AT146">
        <v>4.4392472391175524</v>
      </c>
      <c r="AU146">
        <v>-8.942911137397175</v>
      </c>
      <c r="AV146">
        <v>-32.066723002544329</v>
      </c>
      <c r="AW146">
        <v>-65.728987714184015</v>
      </c>
      <c r="AX146">
        <v>-88.26977019581669</v>
      </c>
      <c r="AY146">
        <v>-111.97865887827133</v>
      </c>
      <c r="AZ146">
        <v>-119.83234911347354</v>
      </c>
      <c r="BA146">
        <v>-119.2428842303032</v>
      </c>
      <c r="BB146">
        <v>-104.32788125835674</v>
      </c>
      <c r="BC146">
        <v>-100.09915105372042</v>
      </c>
      <c r="BD146">
        <v>918.57502094437621</v>
      </c>
      <c r="BE146">
        <v>918.57502094437621</v>
      </c>
      <c r="BF146">
        <v>918.57502094437621</v>
      </c>
      <c r="BG146">
        <v>918.57502094437621</v>
      </c>
      <c r="BH146">
        <v>707.30276612716978</v>
      </c>
      <c r="BI146">
        <v>707.30276612716978</v>
      </c>
      <c r="BJ146" t="s">
        <v>65</v>
      </c>
      <c r="BK146" t="s">
        <v>65</v>
      </c>
      <c r="BL146">
        <v>32.130971905948485</v>
      </c>
      <c r="BM146">
        <v>200</v>
      </c>
    </row>
    <row r="147" spans="1:65" x14ac:dyDescent="0.25">
      <c r="A147">
        <v>385</v>
      </c>
      <c r="B147">
        <v>14.698773268401535</v>
      </c>
      <c r="C147">
        <v>12.616959385214759</v>
      </c>
      <c r="D147">
        <v>10.450960822744326</v>
      </c>
      <c r="E147">
        <v>8.2762183897794337</v>
      </c>
      <c r="F147">
        <v>6.0963855579657107</v>
      </c>
      <c r="G147">
        <v>3.9148724675584083</v>
      </c>
      <c r="H147">
        <v>1.734858419533275</v>
      </c>
      <c r="I147">
        <v>-11.161903352854482</v>
      </c>
      <c r="J147">
        <v>-23.069987048047537</v>
      </c>
      <c r="K147">
        <v>-34.133211422530046</v>
      </c>
      <c r="L147">
        <v>-52.95457011373211</v>
      </c>
      <c r="M147">
        <v>-67.215401096875482</v>
      </c>
      <c r="N147">
        <v>-77.23803226114677</v>
      </c>
      <c r="O147">
        <v>-87.852929510192496</v>
      </c>
      <c r="P147">
        <v>-90.488790215991841</v>
      </c>
      <c r="Q147">
        <v>-86.447724055213541</v>
      </c>
      <c r="R147">
        <v>-85.549446869868575</v>
      </c>
      <c r="S147">
        <v>-95.072414778692718</v>
      </c>
      <c r="T147">
        <v>16.534397388019638</v>
      </c>
      <c r="U147">
        <v>14.476218436813154</v>
      </c>
      <c r="V147">
        <v>10.218636519551058</v>
      </c>
      <c r="W147">
        <v>3.8746311844817942</v>
      </c>
      <c r="X147">
        <v>-8.4434759345934634</v>
      </c>
      <c r="Y147">
        <v>-29.939350511409348</v>
      </c>
      <c r="Z147">
        <v>-47.304252638527764</v>
      </c>
      <c r="AA147">
        <v>-69.504324923930767</v>
      </c>
      <c r="AB147">
        <v>-78.900916136481413</v>
      </c>
      <c r="AC147">
        <v>-80.101459100918248</v>
      </c>
      <c r="AD147">
        <v>-64.577091155429216</v>
      </c>
      <c r="AE147">
        <v>-57.90524749472732</v>
      </c>
      <c r="AF147">
        <v>13.387027064975729</v>
      </c>
      <c r="AG147">
        <v>10.874559617491396</v>
      </c>
      <c r="AH147">
        <v>5.7086603383230123</v>
      </c>
      <c r="AI147">
        <v>-1.9171658283301944</v>
      </c>
      <c r="AJ147">
        <v>-16.508321531095298</v>
      </c>
      <c r="AK147">
        <v>-41.432710782837859</v>
      </c>
      <c r="AL147">
        <v>-61.044425119732431</v>
      </c>
      <c r="AM147">
        <v>-85.098215687104826</v>
      </c>
      <c r="AN147">
        <v>-94.289357527220616</v>
      </c>
      <c r="AO147">
        <v>-93.662604406526725</v>
      </c>
      <c r="AP147">
        <v>-75.349900934333746</v>
      </c>
      <c r="AQ147">
        <v>-73.649943192075142</v>
      </c>
      <c r="AR147">
        <v>13.158926167477144</v>
      </c>
      <c r="AS147">
        <v>10.684276518883525</v>
      </c>
      <c r="AT147">
        <v>5.5843907670887623</v>
      </c>
      <c r="AU147">
        <v>-1.9702778391470637</v>
      </c>
      <c r="AV147">
        <v>-16.501677501162202</v>
      </c>
      <c r="AW147">
        <v>-41.522579604968413</v>
      </c>
      <c r="AX147">
        <v>-61.386463611454793</v>
      </c>
      <c r="AY147">
        <v>-86.074197895884481</v>
      </c>
      <c r="AZ147">
        <v>-95.829686858550986</v>
      </c>
      <c r="BA147">
        <v>-95.760405983004134</v>
      </c>
      <c r="BB147">
        <v>-77.831486308607282</v>
      </c>
      <c r="BC147">
        <v>-75.860164317771392</v>
      </c>
      <c r="BD147">
        <v>1168.8447617513477</v>
      </c>
      <c r="BE147">
        <v>1168.8447617513477</v>
      </c>
      <c r="BF147">
        <v>1168.8447617513477</v>
      </c>
      <c r="BG147">
        <v>1168.8447617513477</v>
      </c>
      <c r="BH147">
        <v>900.01046654853769</v>
      </c>
      <c r="BI147">
        <v>900.01046654853769</v>
      </c>
      <c r="BJ147" t="s">
        <v>65</v>
      </c>
      <c r="BK147" t="s">
        <v>65</v>
      </c>
      <c r="BL147">
        <v>32.538841780054426</v>
      </c>
      <c r="BM147">
        <v>200</v>
      </c>
    </row>
    <row r="148" spans="1:65" x14ac:dyDescent="0.25">
      <c r="A148">
        <v>386</v>
      </c>
      <c r="B148">
        <v>8.3496193186741863</v>
      </c>
      <c r="C148">
        <v>7.4819641933801524</v>
      </c>
      <c r="D148">
        <v>6.4500139586406995</v>
      </c>
      <c r="E148">
        <v>5.2920626900657126</v>
      </c>
      <c r="F148">
        <v>4.0183037331201907</v>
      </c>
      <c r="G148">
        <v>2.6383742936676029</v>
      </c>
      <c r="H148">
        <v>1.1613819455023877</v>
      </c>
      <c r="I148">
        <v>-9.289456758540954</v>
      </c>
      <c r="J148">
        <v>-21.108062635170484</v>
      </c>
      <c r="K148">
        <v>-33.589653547592832</v>
      </c>
      <c r="L148">
        <v>-57.80938201673434</v>
      </c>
      <c r="M148">
        <v>-78.807927271566385</v>
      </c>
      <c r="N148">
        <v>-95.50975801071553</v>
      </c>
      <c r="O148">
        <v>-117.30195435314783</v>
      </c>
      <c r="P148">
        <v>-130.66257830946518</v>
      </c>
      <c r="Q148">
        <v>-136.05908943943959</v>
      </c>
      <c r="R148">
        <v>-142.27954015316098</v>
      </c>
      <c r="S148">
        <v>-168.68619643823578</v>
      </c>
      <c r="T148">
        <v>9.9103106758929158</v>
      </c>
      <c r="U148">
        <v>8.3481425926946322</v>
      </c>
      <c r="V148">
        <v>4.9358092551163306</v>
      </c>
      <c r="W148">
        <v>-0.55450459723216383</v>
      </c>
      <c r="X148">
        <v>-12.403217225159594</v>
      </c>
      <c r="Y148">
        <v>-36.342220727216684</v>
      </c>
      <c r="Z148">
        <v>-58.631111517864554</v>
      </c>
      <c r="AA148">
        <v>-92.824867884284188</v>
      </c>
      <c r="AB148">
        <v>-113.14990764143413</v>
      </c>
      <c r="AC148">
        <v>-126.00709885013519</v>
      </c>
      <c r="AD148">
        <v>-121.80519794495595</v>
      </c>
      <c r="AE148">
        <v>-112.94280506801869</v>
      </c>
      <c r="AF148">
        <v>10.527035511500859</v>
      </c>
      <c r="AG148">
        <v>8.492488797987308</v>
      </c>
      <c r="AH148">
        <v>4.1446479277143506</v>
      </c>
      <c r="AI148">
        <v>-2.6441608318114596</v>
      </c>
      <c r="AJ148">
        <v>-16.723633915254542</v>
      </c>
      <c r="AK148">
        <v>-43.789641412974312</v>
      </c>
      <c r="AL148">
        <v>-67.862786030635021</v>
      </c>
      <c r="AM148">
        <v>-102.96470048452272</v>
      </c>
      <c r="AN148">
        <v>-122.52929613531957</v>
      </c>
      <c r="AO148">
        <v>-133.67833271408449</v>
      </c>
      <c r="AP148">
        <v>-132.91511423676721</v>
      </c>
      <c r="AQ148">
        <v>-139.74652239604436</v>
      </c>
      <c r="AR148">
        <v>11.039771307425477</v>
      </c>
      <c r="AS148">
        <v>8.8280878746642415</v>
      </c>
      <c r="AT148">
        <v>4.162503728529221</v>
      </c>
      <c r="AU148">
        <v>-2.9944759815279944</v>
      </c>
      <c r="AV148">
        <v>-17.503994146098115</v>
      </c>
      <c r="AW148">
        <v>-44.673309189759358</v>
      </c>
      <c r="AX148">
        <v>-68.445504749358108</v>
      </c>
      <c r="AY148">
        <v>-102.96064420247001</v>
      </c>
      <c r="AZ148">
        <v>-122.5056396121316</v>
      </c>
      <c r="BA148">
        <v>-134.43872860378278</v>
      </c>
      <c r="BB148">
        <v>-136.55891673484331</v>
      </c>
      <c r="BC148">
        <v>-144.25500289761402</v>
      </c>
      <c r="BD148">
        <v>647.60943482031689</v>
      </c>
      <c r="BE148">
        <v>647.60943482031689</v>
      </c>
      <c r="BF148">
        <v>647.60943482031689</v>
      </c>
      <c r="BG148">
        <v>647.60943482031689</v>
      </c>
      <c r="BH148">
        <v>498.65926481164405</v>
      </c>
      <c r="BI148">
        <v>498.65926481164405</v>
      </c>
      <c r="BJ148" t="s">
        <v>65</v>
      </c>
      <c r="BK148" t="s">
        <v>65</v>
      </c>
      <c r="BL148">
        <v>33.669899999999998</v>
      </c>
      <c r="BM148">
        <v>200</v>
      </c>
    </row>
    <row r="149" spans="1:65" x14ac:dyDescent="0.25">
      <c r="A149">
        <v>387</v>
      </c>
      <c r="B149">
        <v>4.4065894684480051</v>
      </c>
      <c r="C149">
        <v>1.9396796931257787</v>
      </c>
      <c r="D149">
        <v>-0.64324917261382453</v>
      </c>
      <c r="E149">
        <v>-3.2524579030083349</v>
      </c>
      <c r="F149">
        <v>-5.8830077218066652</v>
      </c>
      <c r="G149">
        <v>-8.5302643853045481</v>
      </c>
      <c r="H149">
        <v>-11.189883031680752</v>
      </c>
      <c r="I149">
        <v>-27.196839447216835</v>
      </c>
      <c r="J149">
        <v>-42.420786735417465</v>
      </c>
      <c r="K149">
        <v>-56.905358341737404</v>
      </c>
      <c r="L149">
        <v>-82.550117533799209</v>
      </c>
      <c r="M149">
        <v>-103.1468339307643</v>
      </c>
      <c r="N149">
        <v>-118.68805352794179</v>
      </c>
      <c r="O149">
        <v>-137.77087479071801</v>
      </c>
      <c r="P149">
        <v>-147.31711179886724</v>
      </c>
      <c r="Q149">
        <v>-145.37379851634807</v>
      </c>
      <c r="R149">
        <v>-141.72146525162771</v>
      </c>
      <c r="S149">
        <v>-142.39355619590776</v>
      </c>
      <c r="T149">
        <v>9.1523175382464412</v>
      </c>
      <c r="U149">
        <v>6.4146888603323209</v>
      </c>
      <c r="V149">
        <v>0.63297640611831296</v>
      </c>
      <c r="W149">
        <v>-8.2413686443876664</v>
      </c>
      <c r="X149">
        <v>-26.191518884843763</v>
      </c>
      <c r="Y149">
        <v>-59.307085582514105</v>
      </c>
      <c r="Z149">
        <v>-87.365308053732321</v>
      </c>
      <c r="AA149">
        <v>-124.84340160140786</v>
      </c>
      <c r="AB149">
        <v>-141.57271468932487</v>
      </c>
      <c r="AC149">
        <v>-144.5948924684993</v>
      </c>
      <c r="AD149">
        <v>-120.11243785510689</v>
      </c>
      <c r="AE149">
        <v>-111.77664316245853</v>
      </c>
      <c r="AF149">
        <v>9.7727600823125513</v>
      </c>
      <c r="AG149">
        <v>6.3676466311953641</v>
      </c>
      <c r="AH149">
        <v>-0.61308324700332095</v>
      </c>
      <c r="AI149">
        <v>-10.876289051039157</v>
      </c>
      <c r="AJ149">
        <v>-30.418792852435136</v>
      </c>
      <c r="AK149">
        <v>-63.760225331135899</v>
      </c>
      <c r="AL149">
        <v>-90.202829910541183</v>
      </c>
      <c r="AM149">
        <v>-123.7517517232567</v>
      </c>
      <c r="AN149">
        <v>-138.35510474416773</v>
      </c>
      <c r="AO149">
        <v>-141.48205285333182</v>
      </c>
      <c r="AP149">
        <v>-126.87924797390636</v>
      </c>
      <c r="AQ149">
        <v>-131.38482497875566</v>
      </c>
      <c r="AR149">
        <v>10.182805988114065</v>
      </c>
      <c r="AS149">
        <v>6.664460524909571</v>
      </c>
      <c r="AT149">
        <v>-0.52950806349739976</v>
      </c>
      <c r="AU149">
        <v>-11.065407645465056</v>
      </c>
      <c r="AV149">
        <v>-31.017736980516812</v>
      </c>
      <c r="AW149">
        <v>-64.813144923094384</v>
      </c>
      <c r="AX149">
        <v>-91.494548110137643</v>
      </c>
      <c r="AY149">
        <v>-125.38839925760311</v>
      </c>
      <c r="AZ149">
        <v>-140.40302757479566</v>
      </c>
      <c r="BA149">
        <v>-144.22417109762722</v>
      </c>
      <c r="BB149">
        <v>-130.96603284466573</v>
      </c>
      <c r="BC149">
        <v>-135.54789619613396</v>
      </c>
      <c r="BD149">
        <v>577.4450388486091</v>
      </c>
      <c r="BE149">
        <v>577.4450388486091</v>
      </c>
      <c r="BF149">
        <v>577.4450388486091</v>
      </c>
      <c r="BG149">
        <v>577.4450388486091</v>
      </c>
      <c r="BH149">
        <v>444.632679913429</v>
      </c>
      <c r="BI149">
        <v>444.632679913429</v>
      </c>
      <c r="BJ149" t="s">
        <v>65</v>
      </c>
      <c r="BK149" t="s">
        <v>65</v>
      </c>
      <c r="BL149">
        <v>33.669899999999998</v>
      </c>
      <c r="BM149">
        <v>200</v>
      </c>
    </row>
    <row r="150" spans="1:65" x14ac:dyDescent="0.25">
      <c r="A150">
        <v>388</v>
      </c>
      <c r="B150">
        <v>8.1555023657563925</v>
      </c>
      <c r="C150">
        <v>4.5532873517890176</v>
      </c>
      <c r="D150">
        <v>0.87678483621234093</v>
      </c>
      <c r="E150">
        <v>-2.7477741669908182</v>
      </c>
      <c r="F150">
        <v>-6.319338837571312</v>
      </c>
      <c r="G150">
        <v>-9.8369846528530154</v>
      </c>
      <c r="H150">
        <v>-13.299906072227127</v>
      </c>
      <c r="I150">
        <v>-32.896419803569302</v>
      </c>
      <c r="J150">
        <v>-49.974498968056515</v>
      </c>
      <c r="K150">
        <v>-65.14998054222967</v>
      </c>
      <c r="L150">
        <v>-89.911493206493091</v>
      </c>
      <c r="M150">
        <v>-107.94566924697692</v>
      </c>
      <c r="N150">
        <v>-120.20294574040892</v>
      </c>
      <c r="O150">
        <v>-132.34911547797125</v>
      </c>
      <c r="P150">
        <v>-132.53505915528493</v>
      </c>
      <c r="Q150">
        <v>-117.68026557013748</v>
      </c>
      <c r="R150">
        <v>-102.54558828967738</v>
      </c>
      <c r="S150">
        <v>-81.675705517180177</v>
      </c>
      <c r="T150">
        <v>8.7790707270154336</v>
      </c>
      <c r="U150">
        <v>5.6041365281821882</v>
      </c>
      <c r="V150">
        <v>-1.0000256376658383</v>
      </c>
      <c r="W150">
        <v>-10.908547309912281</v>
      </c>
      <c r="X150">
        <v>-30.265452415609779</v>
      </c>
      <c r="Y150">
        <v>-63.955628446480254</v>
      </c>
      <c r="Z150">
        <v>-90.409903004920537</v>
      </c>
      <c r="AA150">
        <v>-120.75735937860536</v>
      </c>
      <c r="AB150">
        <v>-128.30194770412444</v>
      </c>
      <c r="AC150">
        <v>-118.38030300831241</v>
      </c>
      <c r="AD150">
        <v>-71.769077244104309</v>
      </c>
      <c r="AE150">
        <v>-56.77426449658504</v>
      </c>
      <c r="AF150">
        <v>6.5891369078852762</v>
      </c>
      <c r="AG150">
        <v>3.1492516511924529</v>
      </c>
      <c r="AH150">
        <v>-3.88102584520357</v>
      </c>
      <c r="AI150">
        <v>-14.157815018747341</v>
      </c>
      <c r="AJ150">
        <v>-33.490930774036642</v>
      </c>
      <c r="AK150">
        <v>-65.472628818620393</v>
      </c>
      <c r="AL150">
        <v>-89.385415352149494</v>
      </c>
      <c r="AM150">
        <v>-115.41309879258336</v>
      </c>
      <c r="AN150">
        <v>-121.10250488921851</v>
      </c>
      <c r="AO150">
        <v>-111.72161938390684</v>
      </c>
      <c r="AP150">
        <v>-74.709702676500243</v>
      </c>
      <c r="AQ150">
        <v>-71.13552716734938</v>
      </c>
      <c r="AR150">
        <v>6.7831704004099604</v>
      </c>
      <c r="AS150">
        <v>3.288925670860837</v>
      </c>
      <c r="AT150">
        <v>-3.8474122834821629</v>
      </c>
      <c r="AU150">
        <v>-14.268666986907707</v>
      </c>
      <c r="AV150">
        <v>-33.847072863258319</v>
      </c>
      <c r="AW150">
        <v>-66.180280655132592</v>
      </c>
      <c r="AX150">
        <v>-90.351541507915144</v>
      </c>
      <c r="AY150">
        <v>-116.76850095313087</v>
      </c>
      <c r="AZ150">
        <v>-122.76182158959301</v>
      </c>
      <c r="BA150">
        <v>-113.71494761866229</v>
      </c>
      <c r="BB150">
        <v>-77.072091860507371</v>
      </c>
      <c r="BC150">
        <v>-73.302510203524903</v>
      </c>
      <c r="BD150">
        <v>870.41672405224494</v>
      </c>
      <c r="BE150">
        <v>870.41672405224494</v>
      </c>
      <c r="BF150">
        <v>870.41672405224494</v>
      </c>
      <c r="BG150">
        <v>870.41672405224494</v>
      </c>
      <c r="BH150">
        <v>670.22087752022867</v>
      </c>
      <c r="BI150">
        <v>670.22087752022867</v>
      </c>
      <c r="BJ150" t="s">
        <v>65</v>
      </c>
      <c r="BK150" t="s">
        <v>65</v>
      </c>
      <c r="BL150">
        <v>30.776206142255962</v>
      </c>
      <c r="BM150">
        <v>200</v>
      </c>
    </row>
    <row r="151" spans="1:65" x14ac:dyDescent="0.25">
      <c r="A151">
        <v>389</v>
      </c>
      <c r="B151">
        <v>5.1915146659455704</v>
      </c>
      <c r="C151">
        <v>2.4011026540406153</v>
      </c>
      <c r="D151">
        <v>-0.40824628072713698</v>
      </c>
      <c r="E151">
        <v>-3.14020010925474</v>
      </c>
      <c r="F151">
        <v>-5.7959839676050704</v>
      </c>
      <c r="G151">
        <v>-8.3768335633419007</v>
      </c>
      <c r="H151">
        <v>-10.88399307415</v>
      </c>
      <c r="I151">
        <v>-24.449728320649275</v>
      </c>
      <c r="J151">
        <v>-35.374057546638667</v>
      </c>
      <c r="K151">
        <v>-44.345739663140257</v>
      </c>
      <c r="L151">
        <v>-57.255032073589703</v>
      </c>
      <c r="M151">
        <v>-64.821353228188343</v>
      </c>
      <c r="N151">
        <v>-68.406897025811077</v>
      </c>
      <c r="O151">
        <v>-68.424070821227758</v>
      </c>
      <c r="P151">
        <v>-61.022263532967827</v>
      </c>
      <c r="Q151">
        <v>-48.943093259561159</v>
      </c>
      <c r="R151">
        <v>-43.413101651064224</v>
      </c>
      <c r="S151">
        <v>-44.413566829465474</v>
      </c>
      <c r="T151">
        <v>8.5443328667721836</v>
      </c>
      <c r="U151">
        <v>6.6444391991714316</v>
      </c>
      <c r="V151">
        <v>2.745219630995166</v>
      </c>
      <c r="W151">
        <v>-2.9900684138478573</v>
      </c>
      <c r="X151">
        <v>-13.875570609257482</v>
      </c>
      <c r="Y151">
        <v>-31.995005843070135</v>
      </c>
      <c r="Z151">
        <v>-45.559100693576688</v>
      </c>
      <c r="AA151">
        <v>-59.965953323167298</v>
      </c>
      <c r="AB151">
        <v>-62.26581932316018</v>
      </c>
      <c r="AC151">
        <v>-54.941183868250782</v>
      </c>
      <c r="AD151">
        <v>-24.390731384668143</v>
      </c>
      <c r="AE151">
        <v>-10.051491771917858</v>
      </c>
      <c r="AF151">
        <v>3.8707618080888184</v>
      </c>
      <c r="AG151">
        <v>1.8210716598038994</v>
      </c>
      <c r="AH151">
        <v>-2.3320538033520801</v>
      </c>
      <c r="AI151">
        <v>-8.3195901722227941</v>
      </c>
      <c r="AJ151">
        <v>-19.323331798498238</v>
      </c>
      <c r="AK151">
        <v>-36.6880798904972</v>
      </c>
      <c r="AL151">
        <v>-48.767913231554729</v>
      </c>
      <c r="AM151">
        <v>-59.724996500356909</v>
      </c>
      <c r="AN151">
        <v>-59.231666905139733</v>
      </c>
      <c r="AO151">
        <v>-49.647246605286838</v>
      </c>
      <c r="AP151">
        <v>-23.551352552144273</v>
      </c>
      <c r="AQ151">
        <v>-21.522948814119911</v>
      </c>
      <c r="AR151">
        <v>3.68828307185938</v>
      </c>
      <c r="AS151">
        <v>1.6987376144554645</v>
      </c>
      <c r="AT151">
        <v>-2.3429235687517922</v>
      </c>
      <c r="AU151">
        <v>-8.1930011363020441</v>
      </c>
      <c r="AV151">
        <v>-19.011076204168837</v>
      </c>
      <c r="AW151">
        <v>-36.252513592369212</v>
      </c>
      <c r="AX151">
        <v>-48.395474863963742</v>
      </c>
      <c r="AY151">
        <v>-59.68913989655038</v>
      </c>
      <c r="AZ151">
        <v>-59.551641924049036</v>
      </c>
      <c r="BA151">
        <v>-50.340698714652909</v>
      </c>
      <c r="BB151">
        <v>-24.513032239996193</v>
      </c>
      <c r="BC151">
        <v>-22.20944981877193</v>
      </c>
      <c r="BD151">
        <v>1422.7547803509822</v>
      </c>
      <c r="BE151">
        <v>1422.7547803509822</v>
      </c>
      <c r="BF151">
        <v>1422.7547803509822</v>
      </c>
      <c r="BG151">
        <v>1422.7547803509822</v>
      </c>
      <c r="BH151">
        <v>1095.5211808702563</v>
      </c>
      <c r="BI151">
        <v>1095.5211808702563</v>
      </c>
      <c r="BJ151" t="s">
        <v>65</v>
      </c>
      <c r="BK151" t="s">
        <v>65</v>
      </c>
      <c r="BL151">
        <v>33.669899999999998</v>
      </c>
      <c r="BM151">
        <v>200</v>
      </c>
    </row>
    <row r="152" spans="1:65" x14ac:dyDescent="0.25">
      <c r="A152">
        <v>390</v>
      </c>
      <c r="B152">
        <v>-2.4675087520768804</v>
      </c>
      <c r="C152">
        <v>-2.9206371676120115</v>
      </c>
      <c r="D152">
        <v>-3.3518326704980868</v>
      </c>
      <c r="E152">
        <v>-3.745669023364484</v>
      </c>
      <c r="F152">
        <v>-4.1029937021411218</v>
      </c>
      <c r="G152">
        <v>-4.4246555576414606</v>
      </c>
      <c r="H152">
        <v>-4.7115036141239655</v>
      </c>
      <c r="I152">
        <v>-5.7488031137941515</v>
      </c>
      <c r="J152">
        <v>-5.7424229568387579</v>
      </c>
      <c r="K152">
        <v>-4.895446392827532</v>
      </c>
      <c r="L152">
        <v>-1.3167925372332272</v>
      </c>
      <c r="M152">
        <v>3.8953059564463683</v>
      </c>
      <c r="N152">
        <v>9.8663471949986263</v>
      </c>
      <c r="O152">
        <v>21.760413587396457</v>
      </c>
      <c r="P152">
        <v>35.184969060502866</v>
      </c>
      <c r="Q152">
        <v>43.262868109537195</v>
      </c>
      <c r="R152">
        <v>39.779467416156194</v>
      </c>
      <c r="S152">
        <v>19.284701473008397</v>
      </c>
      <c r="T152">
        <v>-6.1471100607157076</v>
      </c>
      <c r="U152">
        <v>-6.3883561220642875</v>
      </c>
      <c r="V152">
        <v>-6.6894763555257892</v>
      </c>
      <c r="W152">
        <v>-6.7011417710462897</v>
      </c>
      <c r="X152">
        <v>-5.4859941201699378</v>
      </c>
      <c r="Y152">
        <v>-0.22514262891522308</v>
      </c>
      <c r="Z152">
        <v>6.472694661665626</v>
      </c>
      <c r="AA152">
        <v>18.838544974144888</v>
      </c>
      <c r="AB152">
        <v>27.42843404220277</v>
      </c>
      <c r="AC152">
        <v>34.406973809480711</v>
      </c>
      <c r="AD152">
        <v>41.311573799788015</v>
      </c>
      <c r="AE152">
        <v>46.714837900407311</v>
      </c>
      <c r="AF152">
        <v>0.63481617048943839</v>
      </c>
      <c r="AG152">
        <v>-0.35213197769674853</v>
      </c>
      <c r="AH152">
        <v>-2.0527054307310779</v>
      </c>
      <c r="AI152">
        <v>-3.8345750603702848</v>
      </c>
      <c r="AJ152">
        <v>-5.1705402658479978</v>
      </c>
      <c r="AK152">
        <v>-2.1495334583310211</v>
      </c>
      <c r="AL152">
        <v>4.4286347249929134</v>
      </c>
      <c r="AM152">
        <v>18.985547917042613</v>
      </c>
      <c r="AN152">
        <v>30.143666506979581</v>
      </c>
      <c r="AO152">
        <v>39.467134107890324</v>
      </c>
      <c r="AP152">
        <v>44.643334219423984</v>
      </c>
      <c r="AQ152">
        <v>44.34744380517462</v>
      </c>
      <c r="AR152">
        <v>0.5583611793125165</v>
      </c>
      <c r="AS152">
        <v>-0.40362397891645363</v>
      </c>
      <c r="AT152">
        <v>-2.0622593578277506</v>
      </c>
      <c r="AU152">
        <v>-3.8023028462060711</v>
      </c>
      <c r="AV152">
        <v>-5.1110420577414608</v>
      </c>
      <c r="AW152">
        <v>-2.1524964712962142</v>
      </c>
      <c r="AX152">
        <v>4.3292592310965885</v>
      </c>
      <c r="AY152">
        <v>18.819189703783781</v>
      </c>
      <c r="AZ152">
        <v>30.114165973672002</v>
      </c>
      <c r="BA152">
        <v>39.820424936455673</v>
      </c>
      <c r="BB152">
        <v>45.839164924639519</v>
      </c>
      <c r="BC152">
        <v>45.539170542533704</v>
      </c>
      <c r="BD152">
        <v>2355.8942143230706</v>
      </c>
      <c r="BE152">
        <v>2355.8942143230706</v>
      </c>
      <c r="BF152">
        <v>2355.8942143230706</v>
      </c>
      <c r="BG152">
        <v>2355.8942143230706</v>
      </c>
      <c r="BH152">
        <v>1814.0385450287642</v>
      </c>
      <c r="BI152">
        <v>1814.0385450287642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25">
      <c r="A153">
        <v>391</v>
      </c>
      <c r="B153">
        <v>-2.6183091989721854</v>
      </c>
      <c r="C153">
        <v>-2.8274230585659947</v>
      </c>
      <c r="D153">
        <v>-2.9620033633093872</v>
      </c>
      <c r="E153">
        <v>-3.0184788533414024</v>
      </c>
      <c r="F153">
        <v>-3.0016885750504958</v>
      </c>
      <c r="G153">
        <v>-2.9162378886116862</v>
      </c>
      <c r="H153">
        <v>-2.7665088984052399</v>
      </c>
      <c r="I153">
        <v>-0.73798414504201715</v>
      </c>
      <c r="J153">
        <v>2.6172434916074683</v>
      </c>
      <c r="K153">
        <v>6.809524771932626</v>
      </c>
      <c r="L153">
        <v>16.167468272236878</v>
      </c>
      <c r="M153">
        <v>25.32777005605308</v>
      </c>
      <c r="N153">
        <v>33.327123450353078</v>
      </c>
      <c r="O153">
        <v>44.976595129726448</v>
      </c>
      <c r="P153">
        <v>53.066488762360805</v>
      </c>
      <c r="Q153">
        <v>53.23071138111375</v>
      </c>
      <c r="R153">
        <v>47.823510594022025</v>
      </c>
      <c r="S153">
        <v>34.671533076929343</v>
      </c>
      <c r="T153">
        <v>0.51727640917986761</v>
      </c>
      <c r="U153">
        <v>-0.10020098379699693</v>
      </c>
      <c r="V153">
        <v>-1.0624992802655413</v>
      </c>
      <c r="W153">
        <v>-1.8009595168785864</v>
      </c>
      <c r="X153">
        <v>-1.2663237137314902</v>
      </c>
      <c r="Y153">
        <v>4.6525963473658534</v>
      </c>
      <c r="Z153">
        <v>13.317882042761243</v>
      </c>
      <c r="AA153">
        <v>30.302293564819504</v>
      </c>
      <c r="AB153">
        <v>42.521775110627573</v>
      </c>
      <c r="AC153">
        <v>52.616774143595393</v>
      </c>
      <c r="AD153">
        <v>61.524709629377647</v>
      </c>
      <c r="AE153">
        <v>66.900964738948815</v>
      </c>
      <c r="AF153">
        <v>-1.3248544716806809</v>
      </c>
      <c r="AG153">
        <v>-1.9978236961436246</v>
      </c>
      <c r="AH153">
        <v>-3.0413822718584891</v>
      </c>
      <c r="AI153">
        <v>-3.828030712381969</v>
      </c>
      <c r="AJ153">
        <v>-3.187547416173067</v>
      </c>
      <c r="AK153">
        <v>3.3853745292666133</v>
      </c>
      <c r="AL153">
        <v>12.893871392831574</v>
      </c>
      <c r="AM153">
        <v>31.277592918843091</v>
      </c>
      <c r="AN153">
        <v>44.203004562681087</v>
      </c>
      <c r="AO153">
        <v>54.220866136901542</v>
      </c>
      <c r="AP153">
        <v>59.904296660889813</v>
      </c>
      <c r="AQ153">
        <v>62.785524200606183</v>
      </c>
      <c r="AR153">
        <v>-0.98960843999719439</v>
      </c>
      <c r="AS153">
        <v>-1.7433707226634927</v>
      </c>
      <c r="AT153">
        <v>-2.9316851233947978</v>
      </c>
      <c r="AU153">
        <v>-3.8848210924125741</v>
      </c>
      <c r="AV153">
        <v>-3.4294511394619698</v>
      </c>
      <c r="AW153">
        <v>3.162647339218505</v>
      </c>
      <c r="AX153">
        <v>12.940989487294773</v>
      </c>
      <c r="AY153">
        <v>32.016698291086122</v>
      </c>
      <c r="AZ153">
        <v>45.484369906184099</v>
      </c>
      <c r="BA153">
        <v>55.9288877721429</v>
      </c>
      <c r="BB153">
        <v>61.732326741047451</v>
      </c>
      <c r="BC153">
        <v>64.551824074112261</v>
      </c>
      <c r="BD153">
        <v>2591.3211930957568</v>
      </c>
      <c r="BE153">
        <v>2591.3211930957568</v>
      </c>
      <c r="BF153">
        <v>2591.3211930957568</v>
      </c>
      <c r="BG153">
        <v>2591.3211930957568</v>
      </c>
      <c r="BH153">
        <v>1995.317318683733</v>
      </c>
      <c r="BI153">
        <v>1995.317318683733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368561437597</v>
      </c>
      <c r="C154">
        <v>-5.7159962269360403</v>
      </c>
      <c r="D154">
        <v>-5.538092350182156</v>
      </c>
      <c r="E154">
        <v>-5.2124361080112953</v>
      </c>
      <c r="F154">
        <v>-4.7494133200910724</v>
      </c>
      <c r="G154">
        <v>-4.1588738274832284</v>
      </c>
      <c r="H154">
        <v>-3.4501563354104317</v>
      </c>
      <c r="I154">
        <v>2.8195547683376039</v>
      </c>
      <c r="J154">
        <v>11.22590706350797</v>
      </c>
      <c r="K154">
        <v>20.841288727374145</v>
      </c>
      <c r="L154">
        <v>40.665622124313323</v>
      </c>
      <c r="M154">
        <v>58.576908752962161</v>
      </c>
      <c r="N154">
        <v>73.095010337301531</v>
      </c>
      <c r="O154">
        <v>91.967870446324</v>
      </c>
      <c r="P154">
        <v>101.95988478438251</v>
      </c>
      <c r="Q154">
        <v>98.909799697109037</v>
      </c>
      <c r="R154">
        <v>91.811605260381924</v>
      </c>
      <c r="S154">
        <v>82.036283652362485</v>
      </c>
      <c r="T154">
        <v>-4.1560290421234489</v>
      </c>
      <c r="U154">
        <v>-3.8374199248560057</v>
      </c>
      <c r="V154">
        <v>-2.8165255935740099</v>
      </c>
      <c r="W154">
        <v>-0.49676866884222626</v>
      </c>
      <c r="X154">
        <v>6.267217319980908</v>
      </c>
      <c r="Y154">
        <v>23.743591713618894</v>
      </c>
      <c r="Z154">
        <v>42.230849480335841</v>
      </c>
      <c r="AA154">
        <v>72.351506290892758</v>
      </c>
      <c r="AB154">
        <v>90.599548028359251</v>
      </c>
      <c r="AC154">
        <v>102.39963862863279</v>
      </c>
      <c r="AD154">
        <v>104.68545026740016</v>
      </c>
      <c r="AE154">
        <v>106.87796037011775</v>
      </c>
      <c r="AF154">
        <v>-6.8098077294809904</v>
      </c>
      <c r="AG154">
        <v>-6.4004513046822531</v>
      </c>
      <c r="AH154">
        <v>-5.1951695839255043</v>
      </c>
      <c r="AI154">
        <v>-2.6077162409918198</v>
      </c>
      <c r="AJ154">
        <v>4.6581279894235275</v>
      </c>
      <c r="AK154">
        <v>23.018074064118792</v>
      </c>
      <c r="AL154">
        <v>42.2756347488288</v>
      </c>
      <c r="AM154">
        <v>73.734323671903752</v>
      </c>
      <c r="AN154">
        <v>93.212939891704281</v>
      </c>
      <c r="AO154">
        <v>106.50697778373012</v>
      </c>
      <c r="AP154">
        <v>112.55821133902937</v>
      </c>
      <c r="AQ154">
        <v>119.59403515975991</v>
      </c>
      <c r="AR154">
        <v>-6.8840062182365376</v>
      </c>
      <c r="AS154">
        <v>-6.4500506929900805</v>
      </c>
      <c r="AT154">
        <v>-5.2037291442130069</v>
      </c>
      <c r="AU154">
        <v>-2.5757734738008491</v>
      </c>
      <c r="AV154">
        <v>4.7167973130464445</v>
      </c>
      <c r="AW154">
        <v>23.026993661009605</v>
      </c>
      <c r="AX154">
        <v>42.230168339582526</v>
      </c>
      <c r="AY154">
        <v>73.785334854223962</v>
      </c>
      <c r="AZ154">
        <v>93.619626800877995</v>
      </c>
      <c r="BA154">
        <v>107.62453493732212</v>
      </c>
      <c r="BB154">
        <v>115.2350111992908</v>
      </c>
      <c r="BC154">
        <v>122.66137075167958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1203829650397</v>
      </c>
      <c r="C155">
        <v>-5.3551249535088719</v>
      </c>
      <c r="D155">
        <v>-4.2112326387942769</v>
      </c>
      <c r="E155">
        <v>-2.9912526905406107</v>
      </c>
      <c r="F155">
        <v>-1.7016741027478521</v>
      </c>
      <c r="G155">
        <v>-0.34863610598061257</v>
      </c>
      <c r="H155">
        <v>1.0620553514670976</v>
      </c>
      <c r="I155">
        <v>10.449963440913798</v>
      </c>
      <c r="J155">
        <v>20.455717321783208</v>
      </c>
      <c r="K155">
        <v>30.71369628690687</v>
      </c>
      <c r="L155">
        <v>50.140827511187325</v>
      </c>
      <c r="M155">
        <v>66.655305914018612</v>
      </c>
      <c r="N155">
        <v>79.588023655415356</v>
      </c>
      <c r="O155">
        <v>95.944347392727252</v>
      </c>
      <c r="P155">
        <v>104.12454352861423</v>
      </c>
      <c r="Q155">
        <v>100.12319448289348</v>
      </c>
      <c r="R155">
        <v>91.971436771502923</v>
      </c>
      <c r="S155">
        <v>78.603833815652152</v>
      </c>
      <c r="T155">
        <v>-15.573839204713613</v>
      </c>
      <c r="U155">
        <v>-13.306870579546104</v>
      </c>
      <c r="V155">
        <v>-8.5606645567667954</v>
      </c>
      <c r="W155">
        <v>-1.363245808535321</v>
      </c>
      <c r="X155">
        <v>12.967719151412496</v>
      </c>
      <c r="Y155">
        <v>38.774173238562412</v>
      </c>
      <c r="Z155">
        <v>60.204144494618511</v>
      </c>
      <c r="AA155">
        <v>88.459589428824259</v>
      </c>
      <c r="AB155">
        <v>101.45102128173579</v>
      </c>
      <c r="AC155">
        <v>105.56441778257133</v>
      </c>
      <c r="AD155">
        <v>94.921519231266629</v>
      </c>
      <c r="AE155">
        <v>93.152518842847456</v>
      </c>
      <c r="AF155">
        <v>-15.108500901901273</v>
      </c>
      <c r="AG155">
        <v>-12.455969600858319</v>
      </c>
      <c r="AH155">
        <v>-7.003722807797236</v>
      </c>
      <c r="AI155">
        <v>1.0444608846021941</v>
      </c>
      <c r="AJ155">
        <v>16.462763995209393</v>
      </c>
      <c r="AK155">
        <v>42.831311516298641</v>
      </c>
      <c r="AL155">
        <v>63.757630319137839</v>
      </c>
      <c r="AM155">
        <v>90.292157605812932</v>
      </c>
      <c r="AN155">
        <v>102.11927072831965</v>
      </c>
      <c r="AO155">
        <v>105.71156908596176</v>
      </c>
      <c r="AP155">
        <v>98.300086653766712</v>
      </c>
      <c r="AQ155">
        <v>102.769414080537</v>
      </c>
      <c r="AR155">
        <v>-14.901517098430267</v>
      </c>
      <c r="AS155">
        <v>-12.287640660419639</v>
      </c>
      <c r="AT155">
        <v>-6.9068855843713859</v>
      </c>
      <c r="AU155">
        <v>1.0540286198865156</v>
      </c>
      <c r="AV155">
        <v>16.360729325460426</v>
      </c>
      <c r="AW155">
        <v>42.694460101655451</v>
      </c>
      <c r="AX155">
        <v>63.749753148640771</v>
      </c>
      <c r="AY155">
        <v>90.778740340684209</v>
      </c>
      <c r="AZ155">
        <v>103.1739184395751</v>
      </c>
      <c r="BA155">
        <v>107.49058640498396</v>
      </c>
      <c r="BB155">
        <v>101.12210002286542</v>
      </c>
      <c r="BC155">
        <v>105.64874129567657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38324988604</v>
      </c>
      <c r="C156">
        <v>-14.099300265920863</v>
      </c>
      <c r="D156">
        <v>-12.322882992389303</v>
      </c>
      <c r="E156">
        <v>-10.525474329597662</v>
      </c>
      <c r="F156">
        <v>-8.7104948198409726</v>
      </c>
      <c r="G156">
        <v>-6.8811642804245814</v>
      </c>
      <c r="H156">
        <v>-5.040511528120323</v>
      </c>
      <c r="I156">
        <v>6.0933698716558045</v>
      </c>
      <c r="J156">
        <v>16.708675403622614</v>
      </c>
      <c r="K156">
        <v>26.874790205874202</v>
      </c>
      <c r="L156">
        <v>44.884929394322235</v>
      </c>
      <c r="M156">
        <v>59.315292384062715</v>
      </c>
      <c r="N156">
        <v>70.119454913615883</v>
      </c>
      <c r="O156">
        <v>82.862554746391396</v>
      </c>
      <c r="P156">
        <v>87.266306861979729</v>
      </c>
      <c r="Q156">
        <v>78.449713543513667</v>
      </c>
      <c r="R156">
        <v>65.148298201758848</v>
      </c>
      <c r="S156">
        <v>39.550035632873737</v>
      </c>
      <c r="T156">
        <v>-16.096821270986521</v>
      </c>
      <c r="U156">
        <v>-14.441077739349231</v>
      </c>
      <c r="V156">
        <v>-10.852201676786812</v>
      </c>
      <c r="W156">
        <v>-5.1517918578565522</v>
      </c>
      <c r="X156">
        <v>6.8628334807291358</v>
      </c>
      <c r="Y156">
        <v>29.824988212264063</v>
      </c>
      <c r="Z156">
        <v>49.372168178416217</v>
      </c>
      <c r="AA156">
        <v>74.282734613312712</v>
      </c>
      <c r="AB156">
        <v>83.492292387669778</v>
      </c>
      <c r="AC156">
        <v>81.623371975981868</v>
      </c>
      <c r="AD156">
        <v>57.331209505952707</v>
      </c>
      <c r="AE156">
        <v>49.898070952909265</v>
      </c>
      <c r="AF156">
        <v>-13.534671097333723</v>
      </c>
      <c r="AG156">
        <v>-11.493667172945212</v>
      </c>
      <c r="AH156">
        <v>-7.2290403034252355</v>
      </c>
      <c r="AI156">
        <v>-0.78629237233097948</v>
      </c>
      <c r="AJ156">
        <v>11.939201897962146</v>
      </c>
      <c r="AK156">
        <v>34.456385043062021</v>
      </c>
      <c r="AL156">
        <v>52.55056460955344</v>
      </c>
      <c r="AM156">
        <v>74.685936167668274</v>
      </c>
      <c r="AN156">
        <v>82.734228673267268</v>
      </c>
      <c r="AO156">
        <v>81.38515810280029</v>
      </c>
      <c r="AP156">
        <v>64.028457750053832</v>
      </c>
      <c r="AQ156">
        <v>64.314921798572101</v>
      </c>
      <c r="AR156">
        <v>-13.424007760176535</v>
      </c>
      <c r="AS156">
        <v>-11.411893286036104</v>
      </c>
      <c r="AT156">
        <v>-7.2001274528166181</v>
      </c>
      <c r="AU156">
        <v>-0.82052864538051384</v>
      </c>
      <c r="AV156">
        <v>11.828847176650129</v>
      </c>
      <c r="AW156">
        <v>34.339033832397405</v>
      </c>
      <c r="AX156">
        <v>52.547809342863083</v>
      </c>
      <c r="AY156">
        <v>75.075043165696925</v>
      </c>
      <c r="AZ156">
        <v>83.55183148936483</v>
      </c>
      <c r="BA156">
        <v>82.732041752720946</v>
      </c>
      <c r="BB156">
        <v>66.093386611611663</v>
      </c>
      <c r="BC156">
        <v>66.303869074638072</v>
      </c>
      <c r="BD156">
        <v>2774.1990313592041</v>
      </c>
      <c r="BE156">
        <v>2774.1990313592041</v>
      </c>
      <c r="BF156">
        <v>2774.1990313592041</v>
      </c>
      <c r="BG156">
        <v>2774.1990313592041</v>
      </c>
      <c r="BH156">
        <v>2136.1332541465872</v>
      </c>
      <c r="BI156">
        <v>2136.1332541465872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060535214283</v>
      </c>
      <c r="C157">
        <v>-8.567956761275294</v>
      </c>
      <c r="D157">
        <v>-9.2619997589518661</v>
      </c>
      <c r="E157">
        <v>-9.8374486795162888</v>
      </c>
      <c r="F157">
        <v>-10.302093666452878</v>
      </c>
      <c r="G157">
        <v>-10.663326180113398</v>
      </c>
      <c r="H157">
        <v>-10.928157471822923</v>
      </c>
      <c r="I157">
        <v>-10.841731866589043</v>
      </c>
      <c r="J157">
        <v>-8.7536292369472939</v>
      </c>
      <c r="K157">
        <v>-5.4979083289935504</v>
      </c>
      <c r="L157">
        <v>2.2497012205607154</v>
      </c>
      <c r="M157">
        <v>9.5969820378230537</v>
      </c>
      <c r="N157">
        <v>15.391570295193238</v>
      </c>
      <c r="O157">
        <v>21.706996072810707</v>
      </c>
      <c r="P157">
        <v>21.787397626000168</v>
      </c>
      <c r="Q157">
        <v>13.68147800452725</v>
      </c>
      <c r="R157">
        <v>6.3038037441997403</v>
      </c>
      <c r="S157">
        <v>-1.5338659747440864</v>
      </c>
      <c r="T157">
        <v>-12.347595155625251</v>
      </c>
      <c r="U157">
        <v>-12.291456799485776</v>
      </c>
      <c r="V157">
        <v>-11.975978878454931</v>
      </c>
      <c r="W157">
        <v>-11.073041958686304</v>
      </c>
      <c r="X157">
        <v>-8.1378355642042202</v>
      </c>
      <c r="Y157">
        <v>-0.29063661397141227</v>
      </c>
      <c r="Z157">
        <v>7.7335333970026534</v>
      </c>
      <c r="AA157">
        <v>19.314110765900338</v>
      </c>
      <c r="AB157">
        <v>24.199481230974264</v>
      </c>
      <c r="AC157">
        <v>23.893558152696183</v>
      </c>
      <c r="AD157">
        <v>13.530264658280847</v>
      </c>
      <c r="AE157">
        <v>11.981925210390321</v>
      </c>
      <c r="AF157">
        <v>-11.577221505047335</v>
      </c>
      <c r="AG157">
        <v>-10.934967363722611</v>
      </c>
      <c r="AH157">
        <v>-9.5257809305440002</v>
      </c>
      <c r="AI157">
        <v>-7.2513160874269902</v>
      </c>
      <c r="AJ157">
        <v>-2.3598035705480607</v>
      </c>
      <c r="AK157">
        <v>7.259329112356272</v>
      </c>
      <c r="AL157">
        <v>15.686220940079391</v>
      </c>
      <c r="AM157">
        <v>26.974373247740658</v>
      </c>
      <c r="AN157">
        <v>31.823573340626979</v>
      </c>
      <c r="AO157">
        <v>32.298099817726495</v>
      </c>
      <c r="AP157">
        <v>25.161483332117317</v>
      </c>
      <c r="AQ157">
        <v>25.384951277978296</v>
      </c>
      <c r="AR157">
        <v>-11.598787660508926</v>
      </c>
      <c r="AS157">
        <v>-10.959269564656676</v>
      </c>
      <c r="AT157">
        <v>-9.5551406317178476</v>
      </c>
      <c r="AU157">
        <v>-7.2866177809108308</v>
      </c>
      <c r="AV157">
        <v>-2.4005492318675268</v>
      </c>
      <c r="AW157">
        <v>7.2320646408180478</v>
      </c>
      <c r="AX157">
        <v>15.702148355538279</v>
      </c>
      <c r="AY157">
        <v>27.139802192339619</v>
      </c>
      <c r="AZ157">
        <v>32.173426601507096</v>
      </c>
      <c r="BA157">
        <v>32.903945657947602</v>
      </c>
      <c r="BB157">
        <v>26.161854610667127</v>
      </c>
      <c r="BC157">
        <v>26.349704741762679</v>
      </c>
      <c r="BD157">
        <v>2265.7301571244702</v>
      </c>
      <c r="BE157">
        <v>2265.7301571244702</v>
      </c>
      <c r="BF157">
        <v>2265.7301571244702</v>
      </c>
      <c r="BG157">
        <v>2265.7301571244702</v>
      </c>
      <c r="BH157">
        <v>1744.612220985842</v>
      </c>
      <c r="BI157">
        <v>1744.612220985842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908292228668</v>
      </c>
      <c r="C158">
        <v>-4.9112341209524288</v>
      </c>
      <c r="D158">
        <v>-6.0469063704873118</v>
      </c>
      <c r="E158">
        <v>-7.1015417726214007</v>
      </c>
      <c r="F158">
        <v>-8.079887543197481</v>
      </c>
      <c r="G158">
        <v>-8.9864510050045165</v>
      </c>
      <c r="H158">
        <v>-9.8255107215403097</v>
      </c>
      <c r="I158">
        <v>-13.655650152769317</v>
      </c>
      <c r="J158">
        <v>-15.85520027023092</v>
      </c>
      <c r="K158">
        <v>-17.059023752115309</v>
      </c>
      <c r="L158">
        <v>-17.8451833058324</v>
      </c>
      <c r="M158">
        <v>-17.764203505574518</v>
      </c>
      <c r="N158">
        <v>-17.579387784309105</v>
      </c>
      <c r="O158">
        <v>-17.846288183197625</v>
      </c>
      <c r="P158">
        <v>-19.131843167955324</v>
      </c>
      <c r="Q158">
        <v>-19.062603923114541</v>
      </c>
      <c r="R158">
        <v>-14.863815929376939</v>
      </c>
      <c r="S158">
        <v>-0.76793852642427496</v>
      </c>
      <c r="T158">
        <v>-5.1999813404728785</v>
      </c>
      <c r="U158">
        <v>-5.8462400840596924</v>
      </c>
      <c r="V158">
        <v>-7.1346261483973965</v>
      </c>
      <c r="W158">
        <v>-8.9447385865038669</v>
      </c>
      <c r="X158">
        <v>-12.132992916114443</v>
      </c>
      <c r="Y158">
        <v>-16.761772460309256</v>
      </c>
      <c r="Z158">
        <v>-19.617506268992184</v>
      </c>
      <c r="AA158">
        <v>-21.33895026975356</v>
      </c>
      <c r="AB158">
        <v>-19.837966423646645</v>
      </c>
      <c r="AC158">
        <v>-15.281823135133015</v>
      </c>
      <c r="AD158">
        <v>-1.6412087644685629</v>
      </c>
      <c r="AE158">
        <v>6.1400243867870685</v>
      </c>
      <c r="AF158">
        <v>-6.597729684833312</v>
      </c>
      <c r="AG158">
        <v>-6.3518581669715077</v>
      </c>
      <c r="AH158">
        <v>-5.9505219883961011</v>
      </c>
      <c r="AI158">
        <v>-5.5832379856844003</v>
      </c>
      <c r="AJ158">
        <v>-5.4865505183408079</v>
      </c>
      <c r="AK158">
        <v>-6.6668273988024218</v>
      </c>
      <c r="AL158">
        <v>-8.3326891866890289</v>
      </c>
      <c r="AM158">
        <v>-10.46511032549817</v>
      </c>
      <c r="AN158">
        <v>-10.30828200474558</v>
      </c>
      <c r="AO158">
        <v>-7.5163822113338137</v>
      </c>
      <c r="AP158">
        <v>1.4349837115974762</v>
      </c>
      <c r="AQ158">
        <v>3.3751033368753514</v>
      </c>
      <c r="AR158">
        <v>-6.5333934894545864</v>
      </c>
      <c r="AS158">
        <v>-6.3100853429938484</v>
      </c>
      <c r="AT158">
        <v>-5.9473734515853858</v>
      </c>
      <c r="AU158">
        <v>-5.6202182456321221</v>
      </c>
      <c r="AV158">
        <v>-5.5542183717200571</v>
      </c>
      <c r="AW158">
        <v>-6.6801629510929157</v>
      </c>
      <c r="AX158">
        <v>-8.2371681347445662</v>
      </c>
      <c r="AY158">
        <v>-10.18930024990504</v>
      </c>
      <c r="AZ158">
        <v>-9.9764463499505549</v>
      </c>
      <c r="BA158">
        <v>-7.2577388506369491</v>
      </c>
      <c r="BB158">
        <v>1.4110951426569289</v>
      </c>
      <c r="BC158">
        <v>3.501347094417087</v>
      </c>
      <c r="BD158">
        <v>1871.3778707133706</v>
      </c>
      <c r="BE158">
        <v>1871.3778707133706</v>
      </c>
      <c r="BF158">
        <v>1871.3778707133706</v>
      </c>
      <c r="BG158">
        <v>1871.3778707133706</v>
      </c>
      <c r="BH158">
        <v>1440.9609604492953</v>
      </c>
      <c r="BI158">
        <v>1440.9609604492953</v>
      </c>
      <c r="BJ158" t="s">
        <v>65</v>
      </c>
      <c r="BK158" t="s">
        <v>65</v>
      </c>
      <c r="BL158">
        <v>33.669899999999998</v>
      </c>
      <c r="BM158">
        <v>200</v>
      </c>
    </row>
    <row r="159" spans="1:65" x14ac:dyDescent="0.25">
      <c r="A159">
        <v>397</v>
      </c>
      <c r="B159">
        <v>9.699342621675294</v>
      </c>
      <c r="C159">
        <v>9.3864398457126761</v>
      </c>
      <c r="D159">
        <v>9.0012380201136963</v>
      </c>
      <c r="E159">
        <v>8.5583010060104332</v>
      </c>
      <c r="F159">
        <v>8.0622408753457808</v>
      </c>
      <c r="G159">
        <v>7.5174210696085648</v>
      </c>
      <c r="H159">
        <v>6.9279681658130503</v>
      </c>
      <c r="I159">
        <v>2.6579280887889523</v>
      </c>
      <c r="J159">
        <v>-2.2510146748065676</v>
      </c>
      <c r="K159">
        <v>-7.4791566865965722</v>
      </c>
      <c r="L159">
        <v>-17.588715550437424</v>
      </c>
      <c r="M159">
        <v>-26.215608423874951</v>
      </c>
      <c r="N159">
        <v>-32.867776251810781</v>
      </c>
      <c r="O159">
        <v>-40.746420200576047</v>
      </c>
      <c r="P159">
        <v>-43.39771111018527</v>
      </c>
      <c r="Q159">
        <v>-39.208437777890417</v>
      </c>
      <c r="R159">
        <v>-34.573603825458207</v>
      </c>
      <c r="S159">
        <v>-29.852103280446627</v>
      </c>
      <c r="T159">
        <v>3.0694583313392587</v>
      </c>
      <c r="U159">
        <v>2.0498935528989044</v>
      </c>
      <c r="V159">
        <v>-0.14805193949148088</v>
      </c>
      <c r="W159">
        <v>-3.6195530718237388</v>
      </c>
      <c r="X159">
        <v>-10.917852661390324</v>
      </c>
      <c r="Y159">
        <v>-25.071260134394009</v>
      </c>
      <c r="Z159">
        <v>-37.629014966733891</v>
      </c>
      <c r="AA159">
        <v>-55.384082968907499</v>
      </c>
      <c r="AB159">
        <v>-64.268731509654685</v>
      </c>
      <c r="AC159">
        <v>-67.444063553129951</v>
      </c>
      <c r="AD159">
        <v>-57.298508766208748</v>
      </c>
      <c r="AE159">
        <v>-50.044808339230819</v>
      </c>
      <c r="AF159">
        <v>-0.11263104731769336</v>
      </c>
      <c r="AG159">
        <v>-0.72939239819304336</v>
      </c>
      <c r="AH159">
        <v>-2.196011194754294</v>
      </c>
      <c r="AI159">
        <v>-4.7943580544391322</v>
      </c>
      <c r="AJ159">
        <v>-10.960071078111659</v>
      </c>
      <c r="AK159">
        <v>-24.306403075886955</v>
      </c>
      <c r="AL159">
        <v>-36.684308794888985</v>
      </c>
      <c r="AM159">
        <v>-53.692310758011104</v>
      </c>
      <c r="AN159">
        <v>-60.766278533194026</v>
      </c>
      <c r="AO159">
        <v>-60.503073416979383</v>
      </c>
      <c r="AP159">
        <v>-48.332961989196939</v>
      </c>
      <c r="AQ159">
        <v>-52.102427648965595</v>
      </c>
      <c r="AR159">
        <v>-0.51396065598258156</v>
      </c>
      <c r="AS159">
        <v>-1.0374285952348405</v>
      </c>
      <c r="AT159">
        <v>-2.3374086958918157</v>
      </c>
      <c r="AU159">
        <v>-4.7452790774735885</v>
      </c>
      <c r="AV159">
        <v>-10.702734532456738</v>
      </c>
      <c r="AW159">
        <v>-24.078576407544627</v>
      </c>
      <c r="AX159">
        <v>-36.770286027857857</v>
      </c>
      <c r="AY159">
        <v>-54.564783363767745</v>
      </c>
      <c r="AZ159">
        <v>-62.230177236344346</v>
      </c>
      <c r="BA159">
        <v>-62.376030446976081</v>
      </c>
      <c r="BB159">
        <v>-50.076065345561126</v>
      </c>
      <c r="BC159">
        <v>-53.571366175916324</v>
      </c>
      <c r="BD159">
        <v>1684.3588509867066</v>
      </c>
      <c r="BE159">
        <v>1684.3588509867066</v>
      </c>
      <c r="BF159">
        <v>1684.3588509867066</v>
      </c>
      <c r="BG159">
        <v>1684.3588509867066</v>
      </c>
      <c r="BH159">
        <v>1296.9563152597641</v>
      </c>
      <c r="BI159">
        <v>1296.9563152597641</v>
      </c>
      <c r="BJ159" t="s">
        <v>65</v>
      </c>
      <c r="BK159" t="s">
        <v>65</v>
      </c>
      <c r="BL159">
        <v>33.659421935658713</v>
      </c>
      <c r="BM159">
        <v>200</v>
      </c>
    </row>
    <row r="160" spans="1:65" x14ac:dyDescent="0.25">
      <c r="A160">
        <v>398</v>
      </c>
      <c r="B160">
        <v>-5.9849954329185824</v>
      </c>
      <c r="C160">
        <v>-6.8249037473665926</v>
      </c>
      <c r="D160">
        <v>-7.8310224260458305</v>
      </c>
      <c r="E160">
        <v>-8.9651727309519167</v>
      </c>
      <c r="F160">
        <v>-10.216319964011442</v>
      </c>
      <c r="G160">
        <v>-11.574041822496259</v>
      </c>
      <c r="H160">
        <v>-13.028498997123272</v>
      </c>
      <c r="I160">
        <v>-23.302324609993931</v>
      </c>
      <c r="J160">
        <v>-34.834101179291174</v>
      </c>
      <c r="K160">
        <v>-46.795505919397449</v>
      </c>
      <c r="L160">
        <v>-69.264126972308844</v>
      </c>
      <c r="M160">
        <v>-87.492174821387835</v>
      </c>
      <c r="N160">
        <v>-100.50349673600543</v>
      </c>
      <c r="O160">
        <v>-112.98392526865847</v>
      </c>
      <c r="P160">
        <v>-110.34689986237703</v>
      </c>
      <c r="Q160">
        <v>-90.483602480249672</v>
      </c>
      <c r="R160">
        <v>-75.191839085489576</v>
      </c>
      <c r="S160">
        <v>-63.035792024536619</v>
      </c>
      <c r="T160">
        <v>-6.2733603750692728</v>
      </c>
      <c r="U160">
        <v>-7.3591866369297074</v>
      </c>
      <c r="V160">
        <v>-9.9739363958799281</v>
      </c>
      <c r="W160">
        <v>-14.676177150095421</v>
      </c>
      <c r="X160">
        <v>-26.042806652305934</v>
      </c>
      <c r="Y160">
        <v>-51.304253215027209</v>
      </c>
      <c r="Z160">
        <v>-75.578192145959804</v>
      </c>
      <c r="AA160">
        <v>-111.1761064979987</v>
      </c>
      <c r="AB160">
        <v>-128.58379395023829</v>
      </c>
      <c r="AC160">
        <v>-132.90223921322396</v>
      </c>
      <c r="AD160">
        <v>-108.10210150714609</v>
      </c>
      <c r="AE160">
        <v>-96.982375126494631</v>
      </c>
      <c r="AF160">
        <v>2.6803198852517336</v>
      </c>
      <c r="AG160">
        <v>0.86690281709080053</v>
      </c>
      <c r="AH160">
        <v>-3.1286932451070335</v>
      </c>
      <c r="AI160">
        <v>-9.6124433501518229</v>
      </c>
      <c r="AJ160">
        <v>-23.647289950475269</v>
      </c>
      <c r="AK160">
        <v>-51.597914062832054</v>
      </c>
      <c r="AL160">
        <v>-76.437091237581825</v>
      </c>
      <c r="AM160">
        <v>-110.36097057012563</v>
      </c>
      <c r="AN160">
        <v>-125.33895285422703</v>
      </c>
      <c r="AO160">
        <v>-127.03885071797039</v>
      </c>
      <c r="AP160">
        <v>-106.13408609704081</v>
      </c>
      <c r="AQ160">
        <v>-110.26572203640156</v>
      </c>
      <c r="AR160">
        <v>2.6712332681026045</v>
      </c>
      <c r="AS160">
        <v>0.84652459701954619</v>
      </c>
      <c r="AT160">
        <v>-3.167322929899588</v>
      </c>
      <c r="AU160">
        <v>-9.6678706476324709</v>
      </c>
      <c r="AV160">
        <v>-23.711154006636619</v>
      </c>
      <c r="AW160">
        <v>-51.639075383327416</v>
      </c>
      <c r="AX160">
        <v>-76.482490241295281</v>
      </c>
      <c r="AY160">
        <v>-110.60681518970758</v>
      </c>
      <c r="AZ160">
        <v>-125.99377948769808</v>
      </c>
      <c r="BA160">
        <v>-128.4188748986283</v>
      </c>
      <c r="BB160">
        <v>-108.96171605178625</v>
      </c>
      <c r="BC160">
        <v>-113.35539822713802</v>
      </c>
      <c r="BD160">
        <v>1072.1861607171891</v>
      </c>
      <c r="BE160">
        <v>1072.1861607171891</v>
      </c>
      <c r="BF160">
        <v>1072.1861607171891</v>
      </c>
      <c r="BG160">
        <v>1072.1861607171891</v>
      </c>
      <c r="BH160">
        <v>825.58334375223558</v>
      </c>
      <c r="BI160">
        <v>825.58334375223558</v>
      </c>
      <c r="BJ160" t="s">
        <v>65</v>
      </c>
      <c r="BK160" t="s">
        <v>65</v>
      </c>
      <c r="BL160">
        <v>32.818602616133639</v>
      </c>
      <c r="BM160">
        <v>200</v>
      </c>
    </row>
    <row r="161" spans="1:65" x14ac:dyDescent="0.25">
      <c r="A161">
        <v>399</v>
      </c>
      <c r="B161">
        <v>-5.0845909277159178</v>
      </c>
      <c r="C161">
        <v>-5.0195963626784721</v>
      </c>
      <c r="D161">
        <v>-5.1761679491695025</v>
      </c>
      <c r="E161">
        <v>-5.5439043537447441</v>
      </c>
      <c r="F161">
        <v>-6.107061171070419</v>
      </c>
      <c r="G161">
        <v>-6.8507360901285539</v>
      </c>
      <c r="H161">
        <v>-7.7608290662654209</v>
      </c>
      <c r="I161">
        <v>-16.018411904302475</v>
      </c>
      <c r="J161">
        <v>-27.185661675136892</v>
      </c>
      <c r="K161">
        <v>-39.843819499730884</v>
      </c>
      <c r="L161">
        <v>-65.474545315334922</v>
      </c>
      <c r="M161">
        <v>-87.812976428362433</v>
      </c>
      <c r="N161">
        <v>-104.9566041812771</v>
      </c>
      <c r="O161">
        <v>-124.44693729438974</v>
      </c>
      <c r="P161">
        <v>-128.99966195147744</v>
      </c>
      <c r="Q161">
        <v>-117.31493267545349</v>
      </c>
      <c r="R161">
        <v>-109.92860585385678</v>
      </c>
      <c r="S161">
        <v>-116.01125288801209</v>
      </c>
      <c r="T161">
        <v>1.2666096013191215</v>
      </c>
      <c r="U161">
        <v>-0.52881596762928418</v>
      </c>
      <c r="V161">
        <v>-4.5064276061154009</v>
      </c>
      <c r="W161">
        <v>-11.020055640682951</v>
      </c>
      <c r="X161">
        <v>-25.358775886057323</v>
      </c>
      <c r="Y161">
        <v>-54.905130510220225</v>
      </c>
      <c r="Z161">
        <v>-82.69442694320179</v>
      </c>
      <c r="AA161">
        <v>-125.41319710503433</v>
      </c>
      <c r="AB161">
        <v>-150.7874821324574</v>
      </c>
      <c r="AC161">
        <v>-167.35821588253336</v>
      </c>
      <c r="AD161">
        <v>-172.34157946776665</v>
      </c>
      <c r="AE161">
        <v>-180.36549195526962</v>
      </c>
      <c r="AF161">
        <v>6.9766466892971781</v>
      </c>
      <c r="AG161">
        <v>4.142929542346879</v>
      </c>
      <c r="AH161">
        <v>-1.7932257723776712</v>
      </c>
      <c r="AI161">
        <v>-10.806270323265171</v>
      </c>
      <c r="AJ161">
        <v>-28.806169621941045</v>
      </c>
      <c r="AK161">
        <v>-61.803462225474142</v>
      </c>
      <c r="AL161">
        <v>-90.017045888051143</v>
      </c>
      <c r="AM161">
        <v>-129.6670492424773</v>
      </c>
      <c r="AN161">
        <v>-150.83464959142358</v>
      </c>
      <c r="AO161">
        <v>-162.09818715676772</v>
      </c>
      <c r="AP161">
        <v>-161.7048619262431</v>
      </c>
      <c r="AQ161">
        <v>-174.80406174352279</v>
      </c>
      <c r="AR161">
        <v>6.7344239420021736</v>
      </c>
      <c r="AS161">
        <v>3.9498443840127462</v>
      </c>
      <c r="AT161">
        <v>-1.8953339235190658</v>
      </c>
      <c r="AU161">
        <v>-10.797160084669091</v>
      </c>
      <c r="AV161">
        <v>-28.654729182657004</v>
      </c>
      <c r="AW161">
        <v>-61.608688695056131</v>
      </c>
      <c r="AX161">
        <v>-89.998159942556924</v>
      </c>
      <c r="AY161">
        <v>-130.34688137597172</v>
      </c>
      <c r="AZ161">
        <v>-152.3537749282163</v>
      </c>
      <c r="BA161">
        <v>-164.72155005928022</v>
      </c>
      <c r="BB161">
        <v>-165.92701727689072</v>
      </c>
      <c r="BC161">
        <v>-179.18733281782039</v>
      </c>
      <c r="BD161">
        <v>799.3573526951684</v>
      </c>
      <c r="BE161">
        <v>799.3573526951684</v>
      </c>
      <c r="BF161">
        <v>799.3573526951684</v>
      </c>
      <c r="BG161">
        <v>799.3573526951684</v>
      </c>
      <c r="BH161">
        <v>615.50516157527966</v>
      </c>
      <c r="BI161">
        <v>615.50516157527966</v>
      </c>
      <c r="BJ161" t="s">
        <v>65</v>
      </c>
      <c r="BK161" t="s">
        <v>65</v>
      </c>
      <c r="BL161">
        <v>32.902697735825214</v>
      </c>
      <c r="BM161">
        <v>200</v>
      </c>
    </row>
    <row r="162" spans="1:65" x14ac:dyDescent="0.25">
      <c r="A162">
        <v>400</v>
      </c>
      <c r="B162">
        <v>-3.5338792737205083</v>
      </c>
      <c r="C162">
        <v>-2.507875894639175</v>
      </c>
      <c r="D162">
        <v>-1.7196092638003395</v>
      </c>
      <c r="E162">
        <v>-1.1901991573688013</v>
      </c>
      <c r="F162">
        <v>-0.9015354563766953</v>
      </c>
      <c r="G162">
        <v>-0.83646069090989594</v>
      </c>
      <c r="H162">
        <v>-0.97872527697134837</v>
      </c>
      <c r="I162">
        <v>-5.3804714936096785</v>
      </c>
      <c r="J162">
        <v>-13.793333271586924</v>
      </c>
      <c r="K162">
        <v>-24.407287215658517</v>
      </c>
      <c r="L162">
        <v>-47.340179136171194</v>
      </c>
      <c r="M162">
        <v>-68.077928566866035</v>
      </c>
      <c r="N162">
        <v>-84.21511597756718</v>
      </c>
      <c r="O162">
        <v>-102.45176833600628</v>
      </c>
      <c r="P162">
        <v>-106.06586396522469</v>
      </c>
      <c r="Q162">
        <v>-94.624348774614418</v>
      </c>
      <c r="R162">
        <v>-89.016299270678132</v>
      </c>
      <c r="S162">
        <v>-100.60206975563423</v>
      </c>
      <c r="T162">
        <v>3.6278143347031473</v>
      </c>
      <c r="U162">
        <v>2.3539014813264703</v>
      </c>
      <c r="V162">
        <v>-0.5048058209414924</v>
      </c>
      <c r="W162">
        <v>-5.2627268439219694</v>
      </c>
      <c r="X162">
        <v>-15.941973299513634</v>
      </c>
      <c r="Y162">
        <v>-38.432866571158073</v>
      </c>
      <c r="Z162">
        <v>-59.960994897634912</v>
      </c>
      <c r="AA162">
        <v>-93.714107588994608</v>
      </c>
      <c r="AB162">
        <v>-114.40624036503696</v>
      </c>
      <c r="AC162">
        <v>-128.84190893728325</v>
      </c>
      <c r="AD162">
        <v>-135.60351194609203</v>
      </c>
      <c r="AE162">
        <v>-141.9751734441015</v>
      </c>
      <c r="AF162">
        <v>4.7689936452208208</v>
      </c>
      <c r="AG162">
        <v>2.8446039137061674</v>
      </c>
      <c r="AH162">
        <v>-1.2820480702714632</v>
      </c>
      <c r="AI162">
        <v>-7.7536366528548752</v>
      </c>
      <c r="AJ162">
        <v>-21.237968531717179</v>
      </c>
      <c r="AK162">
        <v>-47.242329893296827</v>
      </c>
      <c r="AL162">
        <v>-70.308637400746591</v>
      </c>
      <c r="AM162">
        <v>-103.50578348520868</v>
      </c>
      <c r="AN162">
        <v>-121.42236566761476</v>
      </c>
      <c r="AO162">
        <v>-130.87108388333965</v>
      </c>
      <c r="AP162">
        <v>-130.54625405069194</v>
      </c>
      <c r="AQ162">
        <v>-142.7506055434969</v>
      </c>
      <c r="AR162">
        <v>4.6420933637961177</v>
      </c>
      <c r="AS162">
        <v>2.729238251225202</v>
      </c>
      <c r="AT162">
        <v>-1.374739604855582</v>
      </c>
      <c r="AU162">
        <v>-7.8160621654228128</v>
      </c>
      <c r="AV162">
        <v>-21.256985341483389</v>
      </c>
      <c r="AW162">
        <v>-47.249783681068344</v>
      </c>
      <c r="AX162">
        <v>-70.410709992214592</v>
      </c>
      <c r="AY162">
        <v>-104.05201084812985</v>
      </c>
      <c r="AZ162">
        <v>-122.58831502387702</v>
      </c>
      <c r="BA162">
        <v>-132.9533493006214</v>
      </c>
      <c r="BB162">
        <v>-134.12464071751509</v>
      </c>
      <c r="BC162">
        <v>-146.4316265273012</v>
      </c>
      <c r="BD162">
        <v>995.09950588178992</v>
      </c>
      <c r="BE162">
        <v>995.09950588178992</v>
      </c>
      <c r="BF162">
        <v>995.09950588178992</v>
      </c>
      <c r="BG162">
        <v>995.09950588178992</v>
      </c>
      <c r="BH162">
        <v>766.22661952897829</v>
      </c>
      <c r="BI162">
        <v>766.22661952897829</v>
      </c>
      <c r="BJ162" t="s">
        <v>65</v>
      </c>
      <c r="BK162" t="s">
        <v>65</v>
      </c>
      <c r="BL162">
        <v>33.669899999999998</v>
      </c>
      <c r="BM162">
        <v>200</v>
      </c>
    </row>
    <row r="163" spans="1:65" x14ac:dyDescent="0.25">
      <c r="A163">
        <v>401</v>
      </c>
      <c r="B163">
        <v>-9.2115188091078384</v>
      </c>
      <c r="C163">
        <v>-7.012212761294129</v>
      </c>
      <c r="D163">
        <v>-5.0576986041139111</v>
      </c>
      <c r="E163">
        <v>-3.4085081110477033</v>
      </c>
      <c r="F163">
        <v>-2.044731385173054</v>
      </c>
      <c r="G163">
        <v>-0.9474819243229099</v>
      </c>
      <c r="H163">
        <v>-9.8849023502170508E-2</v>
      </c>
      <c r="I163">
        <v>0.66309665996883149</v>
      </c>
      <c r="J163">
        <v>-3.8384775164727882</v>
      </c>
      <c r="K163">
        <v>-11.373892585916437</v>
      </c>
      <c r="L163">
        <v>-30.039261130573106</v>
      </c>
      <c r="M163">
        <v>-48.242617906035093</v>
      </c>
      <c r="N163">
        <v>-62.979752403440195</v>
      </c>
      <c r="O163">
        <v>-80.277197704623632</v>
      </c>
      <c r="P163">
        <v>-84.494959867444649</v>
      </c>
      <c r="Q163">
        <v>-75.026513962918386</v>
      </c>
      <c r="R163">
        <v>-70.97668609237877</v>
      </c>
      <c r="S163">
        <v>-84.363737348022511</v>
      </c>
      <c r="T163">
        <v>-2.8543750688578284</v>
      </c>
      <c r="U163">
        <v>-2.76696837109687</v>
      </c>
      <c r="V163">
        <v>-2.9435706966134818</v>
      </c>
      <c r="W163">
        <v>-3.9999267578144648</v>
      </c>
      <c r="X163">
        <v>-8.3219548204998404</v>
      </c>
      <c r="Y163">
        <v>-21.779505822689877</v>
      </c>
      <c r="Z163">
        <v>-37.565464333285462</v>
      </c>
      <c r="AA163">
        <v>-66.211471238404599</v>
      </c>
      <c r="AB163">
        <v>-86.52608314770896</v>
      </c>
      <c r="AC163">
        <v>-103.81439833597919</v>
      </c>
      <c r="AD163">
        <v>-120.87791885016227</v>
      </c>
      <c r="AE163">
        <v>-132.13225410071482</v>
      </c>
      <c r="AF163">
        <v>3.5714470805486149</v>
      </c>
      <c r="AG163">
        <v>2.7019393638530453</v>
      </c>
      <c r="AH163">
        <v>0.662014450620238</v>
      </c>
      <c r="AI163">
        <v>-2.914621144063795</v>
      </c>
      <c r="AJ163">
        <v>-11.406988879970118</v>
      </c>
      <c r="AK163">
        <v>-30.378156919061151</v>
      </c>
      <c r="AL163">
        <v>-49.285509400130991</v>
      </c>
      <c r="AM163">
        <v>-80.148650978991014</v>
      </c>
      <c r="AN163">
        <v>-100.26804495510834</v>
      </c>
      <c r="AO163">
        <v>-115.91514290100473</v>
      </c>
      <c r="AP163">
        <v>-130.14430654339782</v>
      </c>
      <c r="AQ163">
        <v>-145.19260557499493</v>
      </c>
      <c r="AR163">
        <v>3.5540312410153181</v>
      </c>
      <c r="AS163">
        <v>2.6990635609454303</v>
      </c>
      <c r="AT163">
        <v>0.68688770243706398</v>
      </c>
      <c r="AU163">
        <v>-2.8542867852705127</v>
      </c>
      <c r="AV163">
        <v>-11.298938179142779</v>
      </c>
      <c r="AW163">
        <v>-30.262251469170621</v>
      </c>
      <c r="AX163">
        <v>-49.265585198034827</v>
      </c>
      <c r="AY163">
        <v>-80.544455433017447</v>
      </c>
      <c r="AZ163">
        <v>-101.22239428822763</v>
      </c>
      <c r="BA163">
        <v>-117.68522484021177</v>
      </c>
      <c r="BB163">
        <v>-133.32324390485869</v>
      </c>
      <c r="BC163">
        <v>-148.68698816816513</v>
      </c>
      <c r="BD163">
        <v>1302.2461824033205</v>
      </c>
      <c r="BE163">
        <v>1302.2461824033205</v>
      </c>
      <c r="BF163">
        <v>1302.2461824033205</v>
      </c>
      <c r="BG163">
        <v>1302.2461824033205</v>
      </c>
      <c r="BH163">
        <v>1002.7295604505568</v>
      </c>
      <c r="BI163">
        <v>1002.7295604505568</v>
      </c>
      <c r="BJ163" t="s">
        <v>65</v>
      </c>
      <c r="BK163" t="s">
        <v>65</v>
      </c>
      <c r="BL163">
        <v>33.669899999999998</v>
      </c>
      <c r="BM163">
        <v>200</v>
      </c>
    </row>
    <row r="164" spans="1:65" x14ac:dyDescent="0.25">
      <c r="A164">
        <v>402</v>
      </c>
      <c r="B164">
        <v>-7.9097099614792308</v>
      </c>
      <c r="C164">
        <v>-5.4872428878883355</v>
      </c>
      <c r="D164">
        <v>-3.371097383101096</v>
      </c>
      <c r="E164">
        <v>-1.6263208894658905</v>
      </c>
      <c r="F164">
        <v>-0.22881713190286979</v>
      </c>
      <c r="G164">
        <v>0.84427936792176583</v>
      </c>
      <c r="H164">
        <v>1.6146603063945526</v>
      </c>
      <c r="I164">
        <v>0.95999297560045438</v>
      </c>
      <c r="J164">
        <v>-6.0720614117792948</v>
      </c>
      <c r="K164">
        <v>-16.831564729162878</v>
      </c>
      <c r="L164">
        <v>-42.780885167615565</v>
      </c>
      <c r="M164">
        <v>-68.183297985200397</v>
      </c>
      <c r="N164">
        <v>-89.257400568013978</v>
      </c>
      <c r="O164">
        <v>-115.87620318542282</v>
      </c>
      <c r="P164">
        <v>-126.74132787664286</v>
      </c>
      <c r="Q164">
        <v>-118.59120774580498</v>
      </c>
      <c r="R164">
        <v>-112.89709983985728</v>
      </c>
      <c r="S164">
        <v>-123.85816695973544</v>
      </c>
      <c r="T164">
        <v>-0.9915033978429022</v>
      </c>
      <c r="U164">
        <v>-0.66477688476042351</v>
      </c>
      <c r="V164">
        <v>-0.51312011607525243</v>
      </c>
      <c r="W164">
        <v>-1.4514761016191229</v>
      </c>
      <c r="X164">
        <v>-6.6121414388644464</v>
      </c>
      <c r="Y164">
        <v>-24.346824677679152</v>
      </c>
      <c r="Z164">
        <v>-45.965430796396156</v>
      </c>
      <c r="AA164">
        <v>-86.2819116550708</v>
      </c>
      <c r="AB164">
        <v>-115.58445401143396</v>
      </c>
      <c r="AC164">
        <v>-140.87863924062961</v>
      </c>
      <c r="AD164">
        <v>-162.32959251003189</v>
      </c>
      <c r="AE164">
        <v>-170.39565503723938</v>
      </c>
      <c r="AF164">
        <v>-1.7995555596749675</v>
      </c>
      <c r="AG164">
        <v>-1.8105920572256129</v>
      </c>
      <c r="AH164">
        <v>-2.3549381224177712</v>
      </c>
      <c r="AI164">
        <v>-4.3190363377448859</v>
      </c>
      <c r="AJ164">
        <v>-11.40707552402441</v>
      </c>
      <c r="AK164">
        <v>-32.210514468735127</v>
      </c>
      <c r="AL164">
        <v>-55.823309380910665</v>
      </c>
      <c r="AM164">
        <v>-97.238437823709631</v>
      </c>
      <c r="AN164">
        <v>-125.15187061915751</v>
      </c>
      <c r="AO164">
        <v>-146.35702930667932</v>
      </c>
      <c r="AP164">
        <v>-158.46435576284557</v>
      </c>
      <c r="AQ164">
        <v>-168.5043963187689</v>
      </c>
      <c r="AR164">
        <v>-2.9617989431253431</v>
      </c>
      <c r="AS164">
        <v>-2.6597504375364815</v>
      </c>
      <c r="AT164">
        <v>-2.6183456760065642</v>
      </c>
      <c r="AU164">
        <v>-3.8462841899344902</v>
      </c>
      <c r="AV164">
        <v>-9.8915751873485807</v>
      </c>
      <c r="AW164">
        <v>-29.843576585426788</v>
      </c>
      <c r="AX164">
        <v>-53.526520374163539</v>
      </c>
      <c r="AY164">
        <v>-96.20161766156474</v>
      </c>
      <c r="AZ164">
        <v>-125.63872139685631</v>
      </c>
      <c r="BA164">
        <v>-148.60288700577644</v>
      </c>
      <c r="BB164">
        <v>-162.55517005895871</v>
      </c>
      <c r="BC164">
        <v>-172.52575084216943</v>
      </c>
      <c r="BD164">
        <v>850.8376047349152</v>
      </c>
      <c r="BE164">
        <v>850.8376047349152</v>
      </c>
      <c r="BF164">
        <v>850.8376047349152</v>
      </c>
      <c r="BG164">
        <v>850.8376047349152</v>
      </c>
      <c r="BH164">
        <v>655.14495564588481</v>
      </c>
      <c r="BI164">
        <v>655.14495564588481</v>
      </c>
      <c r="BJ164" t="s">
        <v>65</v>
      </c>
      <c r="BK164" t="s">
        <v>65</v>
      </c>
      <c r="BL164">
        <v>33.669899999999998</v>
      </c>
      <c r="BM164">
        <v>200</v>
      </c>
    </row>
    <row r="165" spans="1:65" x14ac:dyDescent="0.25">
      <c r="A165">
        <v>403</v>
      </c>
      <c r="B165">
        <v>-20.336906745542088</v>
      </c>
      <c r="C165">
        <v>-18.990300108509413</v>
      </c>
      <c r="D165">
        <v>-17.856870469079716</v>
      </c>
      <c r="E165">
        <v>-16.970651345181789</v>
      </c>
      <c r="F165">
        <v>-16.315507464783469</v>
      </c>
      <c r="G165">
        <v>-15.876126122403022</v>
      </c>
      <c r="H165">
        <v>-15.637979146981978</v>
      </c>
      <c r="I165">
        <v>-17.71146305985037</v>
      </c>
      <c r="J165">
        <v>-23.982130771874264</v>
      </c>
      <c r="K165">
        <v>-32.678324992102688</v>
      </c>
      <c r="L165">
        <v>-52.893712399238112</v>
      </c>
      <c r="M165">
        <v>-72.460413023031151</v>
      </c>
      <c r="N165">
        <v>-88.78210435108592</v>
      </c>
      <c r="O165">
        <v>-110.1488449514034</v>
      </c>
      <c r="P165">
        <v>-120.76738465348173</v>
      </c>
      <c r="Q165">
        <v>-117.17091772640028</v>
      </c>
      <c r="R165">
        <v>-112.8151683555361</v>
      </c>
      <c r="S165">
        <v>-116.76948936493632</v>
      </c>
      <c r="T165">
        <v>-12.158439286964612</v>
      </c>
      <c r="U165">
        <v>-10.693482657786607</v>
      </c>
      <c r="V165">
        <v>-8.2633888206553454</v>
      </c>
      <c r="W165">
        <v>-5.9699753405643987</v>
      </c>
      <c r="X165">
        <v>-5.2884513468319518</v>
      </c>
      <c r="Y165">
        <v>-13.746978209391095</v>
      </c>
      <c r="Z165">
        <v>-28.293362707098176</v>
      </c>
      <c r="AA165">
        <v>-59.245171917511882</v>
      </c>
      <c r="AB165">
        <v>-83.377876504930413</v>
      </c>
      <c r="AC165">
        <v>-105.20631205863475</v>
      </c>
      <c r="AD165">
        <v>-126.21176355998638</v>
      </c>
      <c r="AE165">
        <v>-135.61270986169862</v>
      </c>
      <c r="AF165">
        <v>-4.7890865161357574</v>
      </c>
      <c r="AG165">
        <v>-4.0094347906494825</v>
      </c>
      <c r="AH165">
        <v>-2.8887966251378572</v>
      </c>
      <c r="AI165">
        <v>-2.3090281059930104</v>
      </c>
      <c r="AJ165">
        <v>-4.2902876501914324</v>
      </c>
      <c r="AK165">
        <v>-15.780860132964397</v>
      </c>
      <c r="AL165">
        <v>-31.610252417722876</v>
      </c>
      <c r="AM165">
        <v>-62.786215415450364</v>
      </c>
      <c r="AN165">
        <v>-86.217046458095766</v>
      </c>
      <c r="AO165">
        <v>-106.74899048447384</v>
      </c>
      <c r="AP165">
        <v>-123.89285271728143</v>
      </c>
      <c r="AQ165">
        <v>-130.47573939690545</v>
      </c>
      <c r="AR165">
        <v>-4.7471030434589885</v>
      </c>
      <c r="AS165">
        <v>-3.9649312327708075</v>
      </c>
      <c r="AT165">
        <v>-2.8379100685091418</v>
      </c>
      <c r="AU165">
        <v>-2.2467933723004094</v>
      </c>
      <c r="AV165">
        <v>-4.2052953075804451</v>
      </c>
      <c r="AW165">
        <v>-15.678448325559396</v>
      </c>
      <c r="AX165">
        <v>-31.55183262770138</v>
      </c>
      <c r="AY165">
        <v>-63.005521293031038</v>
      </c>
      <c r="AZ165">
        <v>-86.875311923370859</v>
      </c>
      <c r="BA165">
        <v>-108.11256440279453</v>
      </c>
      <c r="BB165">
        <v>-126.60433311722261</v>
      </c>
      <c r="BC165">
        <v>-133.53616253640433</v>
      </c>
      <c r="BD165">
        <v>938.0826202490407</v>
      </c>
      <c r="BE165">
        <v>938.0826202490407</v>
      </c>
      <c r="BF165">
        <v>938.0826202490407</v>
      </c>
      <c r="BG165">
        <v>938.0826202490407</v>
      </c>
      <c r="BH165">
        <v>722.32361759176138</v>
      </c>
      <c r="BI165">
        <v>722.32361759176138</v>
      </c>
      <c r="BJ165" t="s">
        <v>65</v>
      </c>
      <c r="BK165" t="s">
        <v>65</v>
      </c>
      <c r="BL165">
        <v>33.669899999999998</v>
      </c>
      <c r="BM165">
        <v>200</v>
      </c>
    </row>
    <row r="166" spans="1:65" x14ac:dyDescent="0.25">
      <c r="A166">
        <v>404</v>
      </c>
      <c r="B166">
        <v>3.1201898659766192</v>
      </c>
      <c r="C166">
        <v>4.0183433516650933</v>
      </c>
      <c r="D166">
        <v>4.8138782050724522</v>
      </c>
      <c r="E166">
        <v>5.4817013689502367</v>
      </c>
      <c r="F166">
        <v>6.0296423876020357</v>
      </c>
      <c r="G166">
        <v>6.4651419260842999</v>
      </c>
      <c r="H166">
        <v>6.7952695171495661</v>
      </c>
      <c r="I166">
        <v>6.9164779829291447</v>
      </c>
      <c r="J166">
        <v>4.7321966778223619</v>
      </c>
      <c r="K166">
        <v>1.1220455391804802</v>
      </c>
      <c r="L166">
        <v>-8.0372570437952504</v>
      </c>
      <c r="M166">
        <v>-17.532613240629214</v>
      </c>
      <c r="N166">
        <v>-25.968708969172638</v>
      </c>
      <c r="O166">
        <v>-38.298453829409205</v>
      </c>
      <c r="P166">
        <v>-47.360700126408553</v>
      </c>
      <c r="Q166">
        <v>-51.557734439519606</v>
      </c>
      <c r="R166">
        <v>-53.569901489861628</v>
      </c>
      <c r="S166">
        <v>-60.290658429565518</v>
      </c>
      <c r="T166">
        <v>4.4437933741278695</v>
      </c>
      <c r="U166">
        <v>5.255443760002823</v>
      </c>
      <c r="V166">
        <v>6.7108874768837676</v>
      </c>
      <c r="W166">
        <v>8.3818985876345238</v>
      </c>
      <c r="X166">
        <v>10.192361197157371</v>
      </c>
      <c r="Y166">
        <v>9.5533244943098872</v>
      </c>
      <c r="Z166">
        <v>5.8322882293265073</v>
      </c>
      <c r="AA166">
        <v>-4.6871620947187829</v>
      </c>
      <c r="AB166">
        <v>-14.935158479023533</v>
      </c>
      <c r="AC166">
        <v>-26.899480694032238</v>
      </c>
      <c r="AD166">
        <v>-47.412080851837111</v>
      </c>
      <c r="AE166">
        <v>-59.094663895735003</v>
      </c>
      <c r="AF166">
        <v>-0.68799139491808325</v>
      </c>
      <c r="AG166">
        <v>0.54588316249784552</v>
      </c>
      <c r="AH166">
        <v>2.7420797029229642</v>
      </c>
      <c r="AI166">
        <v>5.2275480118778308</v>
      </c>
      <c r="AJ166">
        <v>7.8222693851003058</v>
      </c>
      <c r="AK166">
        <v>6.6752106504588262</v>
      </c>
      <c r="AL166">
        <v>1.263262110118915</v>
      </c>
      <c r="AM166">
        <v>-12.716561940078197</v>
      </c>
      <c r="AN166">
        <v>-24.830029162862047</v>
      </c>
      <c r="AO166">
        <v>-36.737452490957224</v>
      </c>
      <c r="AP166">
        <v>-49.696918260118409</v>
      </c>
      <c r="AQ166">
        <v>-54.695256198668169</v>
      </c>
      <c r="AR166">
        <v>-0.64455025163244473</v>
      </c>
      <c r="AS166">
        <v>0.59287599690156789</v>
      </c>
      <c r="AT166">
        <v>2.7964253102144565</v>
      </c>
      <c r="AU166">
        <v>5.292587847598659</v>
      </c>
      <c r="AV166">
        <v>7.9056835842628015</v>
      </c>
      <c r="AW166">
        <v>6.7743116313333935</v>
      </c>
      <c r="AX166">
        <v>1.3491703196257672</v>
      </c>
      <c r="AY166">
        <v>-12.734378238104318</v>
      </c>
      <c r="AZ166">
        <v>-25.013112258877243</v>
      </c>
      <c r="BA166">
        <v>-37.184084324404026</v>
      </c>
      <c r="BB166">
        <v>-50.659749655976029</v>
      </c>
      <c r="BC166">
        <v>-55.847623349830208</v>
      </c>
      <c r="BD166">
        <v>1650.230558540954</v>
      </c>
      <c r="BE166">
        <v>1650.230558540954</v>
      </c>
      <c r="BF166">
        <v>1650.230558540954</v>
      </c>
      <c r="BG166">
        <v>1650.230558540954</v>
      </c>
      <c r="BH166">
        <v>1270.6775300765348</v>
      </c>
      <c r="BI166">
        <v>1270.6775300765348</v>
      </c>
      <c r="BJ166" t="s">
        <v>65</v>
      </c>
      <c r="BK166" t="s">
        <v>65</v>
      </c>
      <c r="BL166">
        <v>33.669899999999998</v>
      </c>
      <c r="BM166">
        <v>200</v>
      </c>
    </row>
    <row r="167" spans="1:65" x14ac:dyDescent="0.25">
      <c r="A167">
        <v>405</v>
      </c>
      <c r="B167">
        <v>7.5651323481278068</v>
      </c>
      <c r="C167">
        <v>6.9164826659404852</v>
      </c>
      <c r="D167">
        <v>6.2654577186182365</v>
      </c>
      <c r="E167">
        <v>5.6341285249403299</v>
      </c>
      <c r="F167">
        <v>5.0218762372494092</v>
      </c>
      <c r="G167">
        <v>4.4281046291612389</v>
      </c>
      <c r="H167">
        <v>3.8522392057842305</v>
      </c>
      <c r="I167">
        <v>0.74343505559119893</v>
      </c>
      <c r="J167">
        <v>-1.7599969142224892</v>
      </c>
      <c r="K167">
        <v>-3.8633742901469232</v>
      </c>
      <c r="L167">
        <v>-7.0425113276333802</v>
      </c>
      <c r="M167">
        <v>-9.1727508886593068</v>
      </c>
      <c r="N167">
        <v>-10.512861983806992</v>
      </c>
      <c r="O167">
        <v>-11.58329048878838</v>
      </c>
      <c r="P167">
        <v>-10.765255072832659</v>
      </c>
      <c r="Q167">
        <v>-6.6310714062472327</v>
      </c>
      <c r="R167">
        <v>-1.538843245108279</v>
      </c>
      <c r="S167">
        <v>8.3195864946353222</v>
      </c>
      <c r="T167">
        <v>6.0209888739358455</v>
      </c>
      <c r="U167">
        <v>5.8385907001325119</v>
      </c>
      <c r="V167">
        <v>5.5354606658287313</v>
      </c>
      <c r="W167">
        <v>5.2498872462598127</v>
      </c>
      <c r="X167">
        <v>5.1800308638147445</v>
      </c>
      <c r="Y167">
        <v>6.3765706293869577</v>
      </c>
      <c r="Z167">
        <v>8.5353679624537708</v>
      </c>
      <c r="AA167">
        <v>13.627079171851033</v>
      </c>
      <c r="AB167">
        <v>18.358391934279393</v>
      </c>
      <c r="AC167">
        <v>24.058485238741547</v>
      </c>
      <c r="AD167">
        <v>36.139140809425264</v>
      </c>
      <c r="AE167">
        <v>45.298122009513328</v>
      </c>
      <c r="AF167">
        <v>2.4371821584744104</v>
      </c>
      <c r="AG167">
        <v>2.8520890050177936</v>
      </c>
      <c r="AH167">
        <v>3.6182424807757601</v>
      </c>
      <c r="AI167">
        <v>4.5631867548109888</v>
      </c>
      <c r="AJ167">
        <v>5.8818193289020968</v>
      </c>
      <c r="AK167">
        <v>7.1275966776430248</v>
      </c>
      <c r="AL167">
        <v>7.7013083543652634</v>
      </c>
      <c r="AM167">
        <v>9.0047877296175329</v>
      </c>
      <c r="AN167">
        <v>11.304138901852001</v>
      </c>
      <c r="AO167">
        <v>15.771897292008452</v>
      </c>
      <c r="AP167">
        <v>27.121558506128519</v>
      </c>
      <c r="AQ167">
        <v>32.381130357799698</v>
      </c>
      <c r="AR167">
        <v>2.4968492360071677</v>
      </c>
      <c r="AS167">
        <v>2.9131882957913331</v>
      </c>
      <c r="AT167">
        <v>3.6808150915993569</v>
      </c>
      <c r="AU167">
        <v>4.6248570623198813</v>
      </c>
      <c r="AV167">
        <v>5.9341123204520452</v>
      </c>
      <c r="AW167">
        <v>7.1504499717474355</v>
      </c>
      <c r="AX167">
        <v>7.7017875113200018</v>
      </c>
      <c r="AY167">
        <v>9.0114229730702675</v>
      </c>
      <c r="AZ167">
        <v>11.373210168729511</v>
      </c>
      <c r="BA167">
        <v>15.971450989911082</v>
      </c>
      <c r="BB167">
        <v>27.577847358878984</v>
      </c>
      <c r="BC167">
        <v>32.899040919063403</v>
      </c>
      <c r="BD167">
        <v>2007.1154059277749</v>
      </c>
      <c r="BE167">
        <v>2007.1154059277749</v>
      </c>
      <c r="BF167">
        <v>2007.1154059277749</v>
      </c>
      <c r="BG167">
        <v>2007.1154059277749</v>
      </c>
      <c r="BH167">
        <v>1545.4788625643866</v>
      </c>
      <c r="BI167">
        <v>1545.4788625643866</v>
      </c>
      <c r="BJ167" t="s">
        <v>65</v>
      </c>
      <c r="BK167" t="s">
        <v>65</v>
      </c>
      <c r="BL167">
        <v>33.669899999999998</v>
      </c>
      <c r="BM167">
        <v>200</v>
      </c>
    </row>
    <row r="168" spans="1:65" x14ac:dyDescent="0.25">
      <c r="A168">
        <v>406</v>
      </c>
      <c r="B168">
        <v>8.369165714030153</v>
      </c>
      <c r="C168">
        <v>7.9047910628924498</v>
      </c>
      <c r="D168">
        <v>7.4075699286119123</v>
      </c>
      <c r="E168">
        <v>6.8944881601885193</v>
      </c>
      <c r="F168">
        <v>6.3667601468413855</v>
      </c>
      <c r="G168">
        <v>5.8255442432125077</v>
      </c>
      <c r="H168">
        <v>5.2719451301095486</v>
      </c>
      <c r="I168">
        <v>1.7459533272061456</v>
      </c>
      <c r="J168">
        <v>-1.8840292880591831</v>
      </c>
      <c r="K168">
        <v>-5.6089562810237439</v>
      </c>
      <c r="L168">
        <v>-12.856468181546079</v>
      </c>
      <c r="M168">
        <v>-19.44551734644903</v>
      </c>
      <c r="N168">
        <v>-25.09926731680774</v>
      </c>
      <c r="O168">
        <v>-33.483448702222027</v>
      </c>
      <c r="P168">
        <v>-39.640411316606425</v>
      </c>
      <c r="Q168">
        <v>-39.239723128706025</v>
      </c>
      <c r="R168">
        <v>-33.003036716095224</v>
      </c>
      <c r="S168">
        <v>-16.910953825883258</v>
      </c>
      <c r="T168">
        <v>6.2732339211487433</v>
      </c>
      <c r="U168">
        <v>6.7244227135668941</v>
      </c>
      <c r="V168">
        <v>7.4144064364990712</v>
      </c>
      <c r="W168">
        <v>7.9079234020831137</v>
      </c>
      <c r="X168">
        <v>7.3691447763089837</v>
      </c>
      <c r="Y168">
        <v>2.7412518051794095</v>
      </c>
      <c r="Z168">
        <v>-3.6885097281916246</v>
      </c>
      <c r="AA168">
        <v>-15.416273987771124</v>
      </c>
      <c r="AB168">
        <v>-22.595690863050631</v>
      </c>
      <c r="AC168">
        <v>-26.063388145050048</v>
      </c>
      <c r="AD168">
        <v>-17.284871429341582</v>
      </c>
      <c r="AE168">
        <v>-7.0324041815797429</v>
      </c>
      <c r="AF168">
        <v>2.2806542922874233</v>
      </c>
      <c r="AG168">
        <v>3.2034041983815262</v>
      </c>
      <c r="AH168">
        <v>4.7777690652008733</v>
      </c>
      <c r="AI168">
        <v>6.3912417419036833</v>
      </c>
      <c r="AJ168">
        <v>7.4866016599330756</v>
      </c>
      <c r="AK168">
        <v>4.4559357928057599</v>
      </c>
      <c r="AL168">
        <v>-1.5208815850100561</v>
      </c>
      <c r="AM168">
        <v>-13.526302146470437</v>
      </c>
      <c r="AN168">
        <v>-21.227440835048654</v>
      </c>
      <c r="AO168">
        <v>-25.267407540610147</v>
      </c>
      <c r="AP168">
        <v>-19.76307273293315</v>
      </c>
      <c r="AQ168">
        <v>-15.827998676499199</v>
      </c>
      <c r="AR168">
        <v>2.2728977002115651</v>
      </c>
      <c r="AS168">
        <v>3.2149912234577527</v>
      </c>
      <c r="AT168">
        <v>4.8243332095077029</v>
      </c>
      <c r="AU168">
        <v>6.478846104422745</v>
      </c>
      <c r="AV168">
        <v>7.6227971273555575</v>
      </c>
      <c r="AW168">
        <v>4.5998658017285674</v>
      </c>
      <c r="AX168">
        <v>-1.4263741248498469</v>
      </c>
      <c r="AY168">
        <v>-13.572237866749173</v>
      </c>
      <c r="AZ168">
        <v>-21.390475485133926</v>
      </c>
      <c r="BA168">
        <v>-25.529561490788208</v>
      </c>
      <c r="BB168">
        <v>-20.097355367262175</v>
      </c>
      <c r="BC168">
        <v>-16.189153783533193</v>
      </c>
      <c r="BD168">
        <v>1622.0217788953171</v>
      </c>
      <c r="BE168">
        <v>1622.0217788953171</v>
      </c>
      <c r="BF168">
        <v>1622.0217788953171</v>
      </c>
      <c r="BG168">
        <v>1622.0217788953171</v>
      </c>
      <c r="BH168">
        <v>1248.9567697493942</v>
      </c>
      <c r="BI168">
        <v>1248.9567697493942</v>
      </c>
      <c r="BJ168" t="s">
        <v>65</v>
      </c>
      <c r="BK168" t="s">
        <v>65</v>
      </c>
      <c r="BL168">
        <v>33.669899999999998</v>
      </c>
      <c r="BM168">
        <v>200</v>
      </c>
    </row>
    <row r="169" spans="1:65" x14ac:dyDescent="0.25">
      <c r="A169">
        <v>407</v>
      </c>
      <c r="B169">
        <v>3.884291802720083</v>
      </c>
      <c r="C169">
        <v>4.2503964636284728</v>
      </c>
      <c r="D169">
        <v>4.5452152513413697</v>
      </c>
      <c r="E169">
        <v>4.75959755717445</v>
      </c>
      <c r="F169">
        <v>4.8982628175519434</v>
      </c>
      <c r="G169">
        <v>4.9657072823512669</v>
      </c>
      <c r="H169">
        <v>4.9662138711327461</v>
      </c>
      <c r="I169">
        <v>3.7788153945027965</v>
      </c>
      <c r="J169">
        <v>1.1333067399667969</v>
      </c>
      <c r="K169">
        <v>-2.4652985297444334</v>
      </c>
      <c r="L169">
        <v>-10.990041053656475</v>
      </c>
      <c r="M169">
        <v>-19.771533479667273</v>
      </c>
      <c r="N169">
        <v>-27.786687222708732</v>
      </c>
      <c r="O169">
        <v>-40.275513278564617</v>
      </c>
      <c r="P169">
        <v>-50.544206001541042</v>
      </c>
      <c r="Q169">
        <v>-54.355136659487506</v>
      </c>
      <c r="R169">
        <v>-51.82091657219577</v>
      </c>
      <c r="S169">
        <v>-43.225513133327077</v>
      </c>
      <c r="T169">
        <v>0.63583886234931664</v>
      </c>
      <c r="U169">
        <v>1.9712394033913339</v>
      </c>
      <c r="V169">
        <v>4.2329080862291146</v>
      </c>
      <c r="W169">
        <v>6.5011519950872874</v>
      </c>
      <c r="X169">
        <v>7.8093768887801946</v>
      </c>
      <c r="Y169">
        <v>2.3865087767175468</v>
      </c>
      <c r="Z169">
        <v>-7.77431216373102</v>
      </c>
      <c r="AA169">
        <v>-28.858273693916843</v>
      </c>
      <c r="AB169">
        <v>-43.739292903691442</v>
      </c>
      <c r="AC169">
        <v>-54.207014340195705</v>
      </c>
      <c r="AD169">
        <v>-51.98519796367242</v>
      </c>
      <c r="AE169">
        <v>-44.773956867917647</v>
      </c>
      <c r="AF169">
        <v>2.4484384582321161</v>
      </c>
      <c r="AG169">
        <v>3.6153599882231271</v>
      </c>
      <c r="AH169">
        <v>5.5656318118257886</v>
      </c>
      <c r="AI169">
        <v>7.4541426582729056</v>
      </c>
      <c r="AJ169">
        <v>8.2772708212913706</v>
      </c>
      <c r="AK169">
        <v>2.7307260214379236</v>
      </c>
      <c r="AL169">
        <v>-6.8787740895777381</v>
      </c>
      <c r="AM169">
        <v>-26.01299954836961</v>
      </c>
      <c r="AN169">
        <v>-38.862607603848822</v>
      </c>
      <c r="AO169">
        <v>-46.991469456165305</v>
      </c>
      <c r="AP169">
        <v>-43.413259809347572</v>
      </c>
      <c r="AQ169">
        <v>-39.807805426770038</v>
      </c>
      <c r="AR169">
        <v>2.4361118212479216</v>
      </c>
      <c r="AS169">
        <v>3.6068989478233586</v>
      </c>
      <c r="AT169">
        <v>5.5649860953957404</v>
      </c>
      <c r="AU169">
        <v>7.4645081069983634</v>
      </c>
      <c r="AV169">
        <v>8.3058197324910328</v>
      </c>
      <c r="AW169">
        <v>2.7750588503692302</v>
      </c>
      <c r="AX169">
        <v>-6.844407871357955</v>
      </c>
      <c r="AY169">
        <v>-26.064926261723244</v>
      </c>
      <c r="AZ169">
        <v>-39.051029888826427</v>
      </c>
      <c r="BA169">
        <v>-47.389993179027812</v>
      </c>
      <c r="BB169">
        <v>-44.162861748303222</v>
      </c>
      <c r="BC169">
        <v>-40.560999452849344</v>
      </c>
      <c r="BD169">
        <v>1547.7455912971132</v>
      </c>
      <c r="BE169">
        <v>1547.7455912971132</v>
      </c>
      <c r="BF169">
        <v>1547.7455912971132</v>
      </c>
      <c r="BG169">
        <v>1547.7455912971132</v>
      </c>
      <c r="BH169">
        <v>1191.7641052987772</v>
      </c>
      <c r="BI169">
        <v>1191.7641052987772</v>
      </c>
      <c r="BJ169" t="s">
        <v>65</v>
      </c>
      <c r="BK169" t="s">
        <v>65</v>
      </c>
      <c r="BL169">
        <v>33.669899999999998</v>
      </c>
      <c r="BM169">
        <v>200</v>
      </c>
    </row>
    <row r="170" spans="1:65" x14ac:dyDescent="0.25">
      <c r="A170">
        <v>408</v>
      </c>
      <c r="B170">
        <v>7.3912397076556644</v>
      </c>
      <c r="C170">
        <v>7.2022190210938035</v>
      </c>
      <c r="D170">
        <v>6.9914491339261033</v>
      </c>
      <c r="E170">
        <v>6.7661555766376082</v>
      </c>
      <c r="F170">
        <v>6.5272705533873241</v>
      </c>
      <c r="G170">
        <v>6.2756834143536109</v>
      </c>
      <c r="H170">
        <v>6.0122424868509077</v>
      </c>
      <c r="I170">
        <v>4.2254317644128268</v>
      </c>
      <c r="J170">
        <v>2.2526189789908586</v>
      </c>
      <c r="K170">
        <v>0.12795923012044741</v>
      </c>
      <c r="L170">
        <v>-4.200764323360751</v>
      </c>
      <c r="M170">
        <v>-8.3341293655768425</v>
      </c>
      <c r="N170">
        <v>-12.05230138176333</v>
      </c>
      <c r="O170">
        <v>-18.02367345665558</v>
      </c>
      <c r="P170">
        <v>-23.593251437412921</v>
      </c>
      <c r="Q170">
        <v>-27.065361524804889</v>
      </c>
      <c r="R170">
        <v>-27.181048787769736</v>
      </c>
      <c r="S170">
        <v>-24.560400978166015</v>
      </c>
      <c r="T170">
        <v>2.1538466485843122</v>
      </c>
      <c r="U170">
        <v>3.5018919733191547</v>
      </c>
      <c r="V170">
        <v>5.8679786114558539</v>
      </c>
      <c r="W170">
        <v>8.4677081109227341</v>
      </c>
      <c r="X170">
        <v>10.936151861281884</v>
      </c>
      <c r="Y170">
        <v>8.9537286840605379</v>
      </c>
      <c r="Z170">
        <v>2.8600572456462245</v>
      </c>
      <c r="AA170">
        <v>-10.533702996334549</v>
      </c>
      <c r="AB170">
        <v>-19.607986013218948</v>
      </c>
      <c r="AC170">
        <v>-24.911461591148182</v>
      </c>
      <c r="AD170">
        <v>-20.256908484551779</v>
      </c>
      <c r="AE170">
        <v>-15.972498243720379</v>
      </c>
      <c r="AF170">
        <v>8.1251050345564764</v>
      </c>
      <c r="AG170">
        <v>8.4980611185148103</v>
      </c>
      <c r="AH170">
        <v>9.0524587827934404</v>
      </c>
      <c r="AI170">
        <v>9.4033629800233101</v>
      </c>
      <c r="AJ170">
        <v>8.7643309216452199</v>
      </c>
      <c r="AK170">
        <v>4.4606661798314571</v>
      </c>
      <c r="AL170">
        <v>-1.2774034057195376</v>
      </c>
      <c r="AM170">
        <v>-11.389485286671663</v>
      </c>
      <c r="AN170">
        <v>-17.329906095275433</v>
      </c>
      <c r="AO170">
        <v>-20.047096287340999</v>
      </c>
      <c r="AP170">
        <v>-15.388606712863767</v>
      </c>
      <c r="AQ170">
        <v>-13.24937105540068</v>
      </c>
      <c r="AR170">
        <v>9.1685418403882064</v>
      </c>
      <c r="AS170">
        <v>9.2531965166563896</v>
      </c>
      <c r="AT170">
        <v>9.2692048379601495</v>
      </c>
      <c r="AU170">
        <v>8.9449431074136587</v>
      </c>
      <c r="AV170">
        <v>7.3487633979323066</v>
      </c>
      <c r="AW170">
        <v>2.2351792438003724</v>
      </c>
      <c r="AX170">
        <v>-3.5385574112811042</v>
      </c>
      <c r="AY170">
        <v>-12.925010783067862</v>
      </c>
      <c r="AZ170">
        <v>-18.091957252828543</v>
      </c>
      <c r="BA170">
        <v>-20.149150575885024</v>
      </c>
      <c r="BB170">
        <v>-15.415313426852331</v>
      </c>
      <c r="BC170">
        <v>-13.550883916032264</v>
      </c>
      <c r="BD170">
        <v>1858.5387283389252</v>
      </c>
      <c r="BE170">
        <v>1858.5387283389252</v>
      </c>
      <c r="BF170">
        <v>1858.5387283389252</v>
      </c>
      <c r="BG170">
        <v>1858.5387283389252</v>
      </c>
      <c r="BH170">
        <v>1431.0748208209725</v>
      </c>
      <c r="BI170">
        <v>1431.0748208209725</v>
      </c>
      <c r="BJ170" t="s">
        <v>65</v>
      </c>
      <c r="BK170" t="s">
        <v>65</v>
      </c>
      <c r="BL170">
        <v>33.669899999999998</v>
      </c>
      <c r="BM170">
        <v>200</v>
      </c>
    </row>
    <row r="171" spans="1:65" x14ac:dyDescent="0.25">
      <c r="A171">
        <v>409</v>
      </c>
      <c r="B171">
        <v>1.7643117150201864</v>
      </c>
      <c r="C171">
        <v>2.4055002869706463</v>
      </c>
      <c r="D171">
        <v>2.9941599547840534</v>
      </c>
      <c r="E171">
        <v>3.511152335593168</v>
      </c>
      <c r="F171">
        <v>3.9605576672034628</v>
      </c>
      <c r="G171">
        <v>4.3462596470396351</v>
      </c>
      <c r="H171">
        <v>4.6719542654394264</v>
      </c>
      <c r="I171">
        <v>5.5513451513303922</v>
      </c>
      <c r="J171">
        <v>5.0350104562741498</v>
      </c>
      <c r="K171">
        <v>3.619571036103733</v>
      </c>
      <c r="L171">
        <v>-0.6401061619779741</v>
      </c>
      <c r="M171">
        <v>-5.5385056093569531</v>
      </c>
      <c r="N171">
        <v>-10.241946328543236</v>
      </c>
      <c r="O171">
        <v>-17.965335422730906</v>
      </c>
      <c r="P171">
        <v>-25.397717052294961</v>
      </c>
      <c r="Q171">
        <v>-32.103292181342866</v>
      </c>
      <c r="R171">
        <v>-36.892161420510533</v>
      </c>
      <c r="S171">
        <v>-46.264926957884505</v>
      </c>
      <c r="T171">
        <v>2.3894586458934883</v>
      </c>
      <c r="U171">
        <v>2.9833141053866448</v>
      </c>
      <c r="V171">
        <v>3.9916105408469709</v>
      </c>
      <c r="W171">
        <v>5.0057986023798602</v>
      </c>
      <c r="X171">
        <v>5.5798443047842818</v>
      </c>
      <c r="Y171">
        <v>2.9649000879651553</v>
      </c>
      <c r="Z171">
        <v>-2.0872863417766703</v>
      </c>
      <c r="AA171">
        <v>-13.429296307986908</v>
      </c>
      <c r="AB171">
        <v>-22.716064704042942</v>
      </c>
      <c r="AC171">
        <v>-31.58010784328237</v>
      </c>
      <c r="AD171">
        <v>-40.255945864289892</v>
      </c>
      <c r="AE171">
        <v>-41.984314928039041</v>
      </c>
      <c r="AF171">
        <v>2.4643485658910889</v>
      </c>
      <c r="AG171">
        <v>2.9529847252796753</v>
      </c>
      <c r="AH171">
        <v>3.7639864685981572</v>
      </c>
      <c r="AI171">
        <v>4.5307176756560068</v>
      </c>
      <c r="AJ171">
        <v>4.7653834622143201</v>
      </c>
      <c r="AK171">
        <v>1.9755715887866816</v>
      </c>
      <c r="AL171">
        <v>-2.8225148709661028</v>
      </c>
      <c r="AM171">
        <v>-13.009417662651138</v>
      </c>
      <c r="AN171">
        <v>-20.914044021282248</v>
      </c>
      <c r="AO171">
        <v>-27.916469759084947</v>
      </c>
      <c r="AP171">
        <v>-33.513203972118099</v>
      </c>
      <c r="AQ171">
        <v>-34.867295735380303</v>
      </c>
      <c r="AR171">
        <v>2.4047156242796435</v>
      </c>
      <c r="AS171">
        <v>2.8962191217440232</v>
      </c>
      <c r="AT171">
        <v>3.7133766073476489</v>
      </c>
      <c r="AU171">
        <v>4.4896300373386406</v>
      </c>
      <c r="AV171">
        <v>4.7429031974403904</v>
      </c>
      <c r="AW171">
        <v>1.9807895139830474</v>
      </c>
      <c r="AX171">
        <v>-2.805443737003352</v>
      </c>
      <c r="AY171">
        <v>-13.017432430433434</v>
      </c>
      <c r="AZ171">
        <v>-20.990178833410202</v>
      </c>
      <c r="BA171">
        <v>-28.114539311758016</v>
      </c>
      <c r="BB171">
        <v>-33.951069826271343</v>
      </c>
      <c r="BC171">
        <v>-35.3697160333951</v>
      </c>
      <c r="BD171">
        <v>1813.7536599217956</v>
      </c>
      <c r="BE171">
        <v>1813.7536599217956</v>
      </c>
      <c r="BF171">
        <v>1813.7536599217956</v>
      </c>
      <c r="BG171">
        <v>1813.7536599217956</v>
      </c>
      <c r="BH171">
        <v>1396.5903181397825</v>
      </c>
      <c r="BI171">
        <v>1396.5903181397825</v>
      </c>
      <c r="BJ171" t="s">
        <v>65</v>
      </c>
      <c r="BK171" t="s">
        <v>65</v>
      </c>
      <c r="BL171">
        <v>33.669899999999998</v>
      </c>
      <c r="BM171">
        <v>200</v>
      </c>
    </row>
    <row r="172" spans="1:65" x14ac:dyDescent="0.25">
      <c r="A172">
        <v>410</v>
      </c>
      <c r="B172">
        <v>4.0519995640695559</v>
      </c>
      <c r="C172">
        <v>3.7247386065596135</v>
      </c>
      <c r="D172">
        <v>3.3635998960334508</v>
      </c>
      <c r="E172">
        <v>2.9809682741201158</v>
      </c>
      <c r="F172">
        <v>2.57827323852558</v>
      </c>
      <c r="G172">
        <v>2.1568766794181209</v>
      </c>
      <c r="H172">
        <v>1.7180758266412828</v>
      </c>
      <c r="I172">
        <v>-1.2150353340120712</v>
      </c>
      <c r="J172">
        <v>-4.4139131719162643</v>
      </c>
      <c r="K172">
        <v>-7.814180185046621</v>
      </c>
      <c r="L172">
        <v>-14.707240088811593</v>
      </c>
      <c r="M172">
        <v>-21.262361187223064</v>
      </c>
      <c r="N172">
        <v>-27.15375245958586</v>
      </c>
      <c r="O172">
        <v>-36.724512723939689</v>
      </c>
      <c r="P172">
        <v>-46.084673782323598</v>
      </c>
      <c r="Q172">
        <v>-53.344687208454133</v>
      </c>
      <c r="R172">
        <v>-55.872776151504254</v>
      </c>
      <c r="S172">
        <v>-56.822298950065729</v>
      </c>
      <c r="T172">
        <v>1.0812390450949672</v>
      </c>
      <c r="U172">
        <v>1.1409290225716102</v>
      </c>
      <c r="V172">
        <v>1.0968059498136369</v>
      </c>
      <c r="W172">
        <v>0.6591941692522113</v>
      </c>
      <c r="X172">
        <v>-1.2543782484990273</v>
      </c>
      <c r="Y172">
        <v>-7.3524442323725374</v>
      </c>
      <c r="Z172">
        <v>-14.537868250522612</v>
      </c>
      <c r="AA172">
        <v>-27.485661032451912</v>
      </c>
      <c r="AB172">
        <v>-36.42068156076872</v>
      </c>
      <c r="AC172">
        <v>-43.429280887202701</v>
      </c>
      <c r="AD172">
        <v>-46.401344085468118</v>
      </c>
      <c r="AE172">
        <v>-45.278301408273116</v>
      </c>
      <c r="AF172">
        <v>-5.0997202924590868E-2</v>
      </c>
      <c r="AG172">
        <v>0.20290262864208763</v>
      </c>
      <c r="AH172">
        <v>0.51736256301677941</v>
      </c>
      <c r="AI172">
        <v>0.52383282242857154</v>
      </c>
      <c r="AJ172">
        <v>-0.75253126358705569</v>
      </c>
      <c r="AK172">
        <v>-6.1381795327564852</v>
      </c>
      <c r="AL172">
        <v>-12.789696279770363</v>
      </c>
      <c r="AM172">
        <v>-24.307240414746175</v>
      </c>
      <c r="AN172">
        <v>-31.248953920323604</v>
      </c>
      <c r="AO172">
        <v>-34.987612054903572</v>
      </c>
      <c r="AP172">
        <v>-32.24892546141951</v>
      </c>
      <c r="AQ172">
        <v>-31.963523329714626</v>
      </c>
      <c r="AR172">
        <v>-9.1497795531025883E-2</v>
      </c>
      <c r="AS172">
        <v>0.16721749552341125</v>
      </c>
      <c r="AT172">
        <v>0.49088774997430029</v>
      </c>
      <c r="AU172">
        <v>0.50931670143437857</v>
      </c>
      <c r="AV172">
        <v>-0.74946674558123982</v>
      </c>
      <c r="AW172">
        <v>-6.1213785289904177</v>
      </c>
      <c r="AX172">
        <v>-12.780381916887295</v>
      </c>
      <c r="AY172">
        <v>-24.354329912542951</v>
      </c>
      <c r="AZ172">
        <v>-31.37736111003958</v>
      </c>
      <c r="BA172">
        <v>-35.234606074474456</v>
      </c>
      <c r="BB172">
        <v>-32.705139215264481</v>
      </c>
      <c r="BC172">
        <v>-32.466532128583509</v>
      </c>
      <c r="BD172">
        <v>1664.7338058989885</v>
      </c>
      <c r="BE172">
        <v>1664.7338058989885</v>
      </c>
      <c r="BF172">
        <v>1664.7338058989885</v>
      </c>
      <c r="BG172">
        <v>1664.7338058989885</v>
      </c>
      <c r="BH172">
        <v>1281.8450305422211</v>
      </c>
      <c r="BI172">
        <v>1281.8450305422211</v>
      </c>
      <c r="BJ172" t="s">
        <v>65</v>
      </c>
      <c r="BK172" t="s">
        <v>65</v>
      </c>
      <c r="BL172">
        <v>33.669899999999998</v>
      </c>
      <c r="BM172">
        <v>200</v>
      </c>
    </row>
    <row r="173" spans="1:65" x14ac:dyDescent="0.25">
      <c r="A173">
        <v>411</v>
      </c>
      <c r="B173">
        <v>-1.1796270133719589</v>
      </c>
      <c r="C173">
        <v>-0.7770929441736768</v>
      </c>
      <c r="D173">
        <v>-0.47784732777424177</v>
      </c>
      <c r="E173">
        <v>-0.29022596204020257</v>
      </c>
      <c r="F173">
        <v>-0.20699177322579254</v>
      </c>
      <c r="G173">
        <v>-0.22127168263740005</v>
      </c>
      <c r="H173">
        <v>-0.32653992962095035</v>
      </c>
      <c r="I173">
        <v>-2.5433503369097501</v>
      </c>
      <c r="J173">
        <v>-6.6136230252641228</v>
      </c>
      <c r="K173">
        <v>-11.796094113680141</v>
      </c>
      <c r="L173">
        <v>-23.383944892638176</v>
      </c>
      <c r="M173">
        <v>-34.57322668769455</v>
      </c>
      <c r="N173">
        <v>-44.135327494576948</v>
      </c>
      <c r="O173">
        <v>-57.559420523539892</v>
      </c>
      <c r="P173">
        <v>-66.32980893341599</v>
      </c>
      <c r="Q173">
        <v>-67.396152098552562</v>
      </c>
      <c r="R173">
        <v>-65.032142113123285</v>
      </c>
      <c r="S173">
        <v>-62.35500986166327</v>
      </c>
      <c r="T173">
        <v>0.48395368486817136</v>
      </c>
      <c r="U173">
        <v>0.83087559438720093</v>
      </c>
      <c r="V173">
        <v>1.2237698264228047</v>
      </c>
      <c r="W173">
        <v>1.0943386944901878</v>
      </c>
      <c r="X173">
        <v>-1.1681306602276398</v>
      </c>
      <c r="Y173">
        <v>-10.133603424709801</v>
      </c>
      <c r="Z173">
        <v>-21.184000880874741</v>
      </c>
      <c r="AA173">
        <v>-40.778398120250024</v>
      </c>
      <c r="AB173">
        <v>-53.312212827301764</v>
      </c>
      <c r="AC173">
        <v>-61.447527258587101</v>
      </c>
      <c r="AD173">
        <v>-60.576276949911303</v>
      </c>
      <c r="AE173">
        <v>-59.181550117219096</v>
      </c>
      <c r="AF173">
        <v>3.7503658595616773E-2</v>
      </c>
      <c r="AG173">
        <v>0.40749931479094892</v>
      </c>
      <c r="AH173">
        <v>0.84455415639790588</v>
      </c>
      <c r="AI173">
        <v>0.77727259658863512</v>
      </c>
      <c r="AJ173">
        <v>-1.3495172996540183</v>
      </c>
      <c r="AK173">
        <v>-9.9051657438097713</v>
      </c>
      <c r="AL173">
        <v>-20.271938072688734</v>
      </c>
      <c r="AM173">
        <v>-37.807581470111138</v>
      </c>
      <c r="AN173">
        <v>-47.873352695498859</v>
      </c>
      <c r="AO173">
        <v>-52.421990731373391</v>
      </c>
      <c r="AP173">
        <v>-45.720072190586976</v>
      </c>
      <c r="AQ173">
        <v>-45.052441359569528</v>
      </c>
      <c r="AR173">
        <v>-7.8652092613401559E-2</v>
      </c>
      <c r="AS173">
        <v>0.2977066357495034</v>
      </c>
      <c r="AT173">
        <v>0.74732246547075387</v>
      </c>
      <c r="AU173">
        <v>0.69722799122873269</v>
      </c>
      <c r="AV173">
        <v>-1.4017232726629136</v>
      </c>
      <c r="AW173">
        <v>-9.9281736458521621</v>
      </c>
      <c r="AX173">
        <v>-20.296785739660343</v>
      </c>
      <c r="AY173">
        <v>-37.908222614273029</v>
      </c>
      <c r="AZ173">
        <v>-48.101716935058867</v>
      </c>
      <c r="BA173">
        <v>-52.850076996863173</v>
      </c>
      <c r="BB173">
        <v>-46.504876567947804</v>
      </c>
      <c r="BC173">
        <v>-45.877974440449236</v>
      </c>
      <c r="BD173">
        <v>1429.6628508945894</v>
      </c>
      <c r="BE173">
        <v>1429.6628508945894</v>
      </c>
      <c r="BF173">
        <v>1429.6628508945894</v>
      </c>
      <c r="BG173">
        <v>1429.6628508945894</v>
      </c>
      <c r="BH173">
        <v>1100.8403951888338</v>
      </c>
      <c r="BI173">
        <v>1100.8403951888338</v>
      </c>
      <c r="BJ173" t="s">
        <v>65</v>
      </c>
      <c r="BK173" t="s">
        <v>65</v>
      </c>
      <c r="BL173">
        <v>33.669899999999998</v>
      </c>
      <c r="BM173">
        <v>200</v>
      </c>
    </row>
    <row r="174" spans="1:65" x14ac:dyDescent="0.25">
      <c r="A174">
        <v>412</v>
      </c>
      <c r="B174">
        <v>1.1496994699161656</v>
      </c>
      <c r="C174">
        <v>1.5123002423902272</v>
      </c>
      <c r="D174">
        <v>1.8205906848738769</v>
      </c>
      <c r="E174">
        <v>2.0648086466694417</v>
      </c>
      <c r="F174">
        <v>2.2486870219629029</v>
      </c>
      <c r="G174">
        <v>2.3757809603489748</v>
      </c>
      <c r="H174">
        <v>2.4494757647199048</v>
      </c>
      <c r="I174">
        <v>1.9402762241594456</v>
      </c>
      <c r="J174">
        <v>0.24566684995820653</v>
      </c>
      <c r="K174">
        <v>-2.2174340436795226</v>
      </c>
      <c r="L174">
        <v>-8.2630515685128838</v>
      </c>
      <c r="M174">
        <v>-14.61226590200107</v>
      </c>
      <c r="N174">
        <v>-20.468874416602194</v>
      </c>
      <c r="O174">
        <v>-29.738019436802848</v>
      </c>
      <c r="P174">
        <v>-37.795614344194661</v>
      </c>
      <c r="Q174">
        <v>-42.316093496229669</v>
      </c>
      <c r="R174">
        <v>-42.805595569109023</v>
      </c>
      <c r="S174">
        <v>-41.622191640945523</v>
      </c>
      <c r="T174">
        <v>-0.61583606945574132</v>
      </c>
      <c r="U174">
        <v>-8.0060524261654775E-2</v>
      </c>
      <c r="V174">
        <v>0.85107874059846267</v>
      </c>
      <c r="W174">
        <v>1.8466442008735484</v>
      </c>
      <c r="X174">
        <v>2.6659403360326794</v>
      </c>
      <c r="Y174">
        <v>1.2439441055386857</v>
      </c>
      <c r="Z174">
        <v>-2.1704845674106603</v>
      </c>
      <c r="AA174">
        <v>-10.12347190308037</v>
      </c>
      <c r="AB174">
        <v>-16.627562837529322</v>
      </c>
      <c r="AC174">
        <v>-22.696834455201223</v>
      </c>
      <c r="AD174">
        <v>-28.325472477235756</v>
      </c>
      <c r="AE174">
        <v>-29.631103641311952</v>
      </c>
      <c r="AF174">
        <v>0.57033741877925148</v>
      </c>
      <c r="AG174">
        <v>0.92082953617560193</v>
      </c>
      <c r="AH174">
        <v>1.4799566833205435</v>
      </c>
      <c r="AI174">
        <v>1.949180899024558</v>
      </c>
      <c r="AJ174">
        <v>1.8442641806969835</v>
      </c>
      <c r="AK174">
        <v>-0.82996164712474674</v>
      </c>
      <c r="AL174">
        <v>-4.8119965747656783</v>
      </c>
      <c r="AM174">
        <v>-12.316367968855102</v>
      </c>
      <c r="AN174">
        <v>-17.183090356138255</v>
      </c>
      <c r="AO174">
        <v>-20.222260571834614</v>
      </c>
      <c r="AP174">
        <v>-19.856516373786825</v>
      </c>
      <c r="AQ174">
        <v>-20.591394113372644</v>
      </c>
      <c r="AR174">
        <v>0.56882347126439858</v>
      </c>
      <c r="AS174">
        <v>0.9226409871433694</v>
      </c>
      <c r="AT174">
        <v>1.4879927208572008</v>
      </c>
      <c r="AU174">
        <v>1.9649954418148041</v>
      </c>
      <c r="AV174">
        <v>1.8706344654015328</v>
      </c>
      <c r="AW174">
        <v>-0.79813149351203039</v>
      </c>
      <c r="AX174">
        <v>-4.7880059168075446</v>
      </c>
      <c r="AY174">
        <v>-12.330158528601128</v>
      </c>
      <c r="AZ174">
        <v>-17.24551842291179</v>
      </c>
      <c r="BA174">
        <v>-20.352291870154513</v>
      </c>
      <c r="BB174">
        <v>-20.112764482101834</v>
      </c>
      <c r="BC174">
        <v>-20.899787983207421</v>
      </c>
      <c r="BD174">
        <v>1696.314152762433</v>
      </c>
      <c r="BE174">
        <v>1696.314152762433</v>
      </c>
      <c r="BF174">
        <v>1696.314152762433</v>
      </c>
      <c r="BG174">
        <v>1696.314152762433</v>
      </c>
      <c r="BH174">
        <v>1306.1618976270734</v>
      </c>
      <c r="BI174">
        <v>1306.1618976270734</v>
      </c>
      <c r="BJ174" t="s">
        <v>65</v>
      </c>
      <c r="BK174" t="s">
        <v>65</v>
      </c>
      <c r="BL174">
        <v>33.669899999999998</v>
      </c>
      <c r="BM174">
        <v>200</v>
      </c>
    </row>
    <row r="175" spans="1:65" x14ac:dyDescent="0.25">
      <c r="A175">
        <v>413</v>
      </c>
      <c r="B175">
        <v>5.6733877725357456</v>
      </c>
      <c r="C175">
        <v>4.7062956734487269</v>
      </c>
      <c r="D175">
        <v>3.7319310657726175</v>
      </c>
      <c r="E175">
        <v>2.7832951348857882</v>
      </c>
      <c r="F175">
        <v>1.8596186653767333</v>
      </c>
      <c r="G175">
        <v>0.96015998785690948</v>
      </c>
      <c r="H175">
        <v>8.420390144092682E-2</v>
      </c>
      <c r="I175">
        <v>-4.7149462414022842</v>
      </c>
      <c r="J175">
        <v>-8.6991938990906714</v>
      </c>
      <c r="K175">
        <v>-12.141602303613123</v>
      </c>
      <c r="L175">
        <v>-17.636909577787574</v>
      </c>
      <c r="M175">
        <v>-21.668636190876473</v>
      </c>
      <c r="N175">
        <v>-24.551071459886497</v>
      </c>
      <c r="O175">
        <v>-27.913333868454238</v>
      </c>
      <c r="P175">
        <v>-29.119182793312799</v>
      </c>
      <c r="Q175">
        <v>-26.300703128479956</v>
      </c>
      <c r="R175">
        <v>-21.417878290881376</v>
      </c>
      <c r="S175">
        <v>-11.089020765322754</v>
      </c>
      <c r="T175">
        <v>5.3277057626049258</v>
      </c>
      <c r="U175">
        <v>4.7135200376396957</v>
      </c>
      <c r="V175">
        <v>3.5430980197997259</v>
      </c>
      <c r="W175">
        <v>2.0198462276971307</v>
      </c>
      <c r="X175">
        <v>-0.31423895595655837</v>
      </c>
      <c r="Y175">
        <v>-2.8063733047396093</v>
      </c>
      <c r="Z175">
        <v>-3.5837207185868829</v>
      </c>
      <c r="AA175">
        <v>-2.688015650213968</v>
      </c>
      <c r="AB175">
        <v>-0.68806822443159832</v>
      </c>
      <c r="AC175">
        <v>2.3559188636257389</v>
      </c>
      <c r="AD175">
        <v>9.2477341203095484</v>
      </c>
      <c r="AE175">
        <v>13.965282662679948</v>
      </c>
      <c r="AF175">
        <v>-1.6442318791876076</v>
      </c>
      <c r="AG175">
        <v>-1.5635111907417314</v>
      </c>
      <c r="AH175">
        <v>-1.4796594078481107</v>
      </c>
      <c r="AI175">
        <v>-1.5304149407148471</v>
      </c>
      <c r="AJ175">
        <v>-2.0792858179163876</v>
      </c>
      <c r="AK175">
        <v>-3.8964101984467066</v>
      </c>
      <c r="AL175">
        <v>-5.587711553625696</v>
      </c>
      <c r="AM175">
        <v>-6.6812719267499849</v>
      </c>
      <c r="AN175">
        <v>-4.8395394961594365</v>
      </c>
      <c r="AO175">
        <v>0.57777342998700798</v>
      </c>
      <c r="AP175">
        <v>15.150238175340169</v>
      </c>
      <c r="AQ175">
        <v>20.088433415276842</v>
      </c>
      <c r="AR175">
        <v>-1.685987879348344</v>
      </c>
      <c r="AS175">
        <v>-1.59956058581108</v>
      </c>
      <c r="AT175">
        <v>-1.5060204809938527</v>
      </c>
      <c r="AU175">
        <v>-1.5468444444134699</v>
      </c>
      <c r="AV175">
        <v>-2.0881744079593449</v>
      </c>
      <c r="AW175">
        <v>-3.9152782188140582</v>
      </c>
      <c r="AX175">
        <v>-5.6233649006539457</v>
      </c>
      <c r="AY175">
        <v>-6.7231218717645618</v>
      </c>
      <c r="AZ175">
        <v>-4.8440811013585048</v>
      </c>
      <c r="BA175">
        <v>0.66524389446445675</v>
      </c>
      <c r="BB175">
        <v>15.421954255594173</v>
      </c>
      <c r="BC175">
        <v>20.402783607820147</v>
      </c>
      <c r="BD175">
        <v>1841.770880844811</v>
      </c>
      <c r="BE175">
        <v>1841.770880844811</v>
      </c>
      <c r="BF175">
        <v>1841.770880844811</v>
      </c>
      <c r="BG175">
        <v>1841.770880844811</v>
      </c>
      <c r="BH175">
        <v>1418.1635782505045</v>
      </c>
      <c r="BI175">
        <v>1418.1635782505045</v>
      </c>
      <c r="BJ175" t="s">
        <v>65</v>
      </c>
      <c r="BK175" t="s">
        <v>65</v>
      </c>
      <c r="BL175">
        <v>33.669899999999998</v>
      </c>
      <c r="BM175">
        <v>200</v>
      </c>
    </row>
    <row r="176" spans="1:65" x14ac:dyDescent="0.25">
      <c r="A176">
        <v>414</v>
      </c>
      <c r="B176">
        <v>-1.8809325051358932</v>
      </c>
      <c r="C176">
        <v>-2.1699762145071384</v>
      </c>
      <c r="D176">
        <v>-2.4774342370156854</v>
      </c>
      <c r="E176">
        <v>-2.7924434377318841</v>
      </c>
      <c r="F176">
        <v>-3.1140134942853752</v>
      </c>
      <c r="G176">
        <v>-3.441212277772304</v>
      </c>
      <c r="H176">
        <v>-3.7731630112275427</v>
      </c>
      <c r="I176">
        <v>-5.8218749366634182</v>
      </c>
      <c r="J176">
        <v>-7.8182855184411038</v>
      </c>
      <c r="K176">
        <v>-9.726403453504604</v>
      </c>
      <c r="L176">
        <v>-13.057306891798987</v>
      </c>
      <c r="M176">
        <v>-15.580644762604317</v>
      </c>
      <c r="N176">
        <v>-17.268804064766996</v>
      </c>
      <c r="O176">
        <v>-18.634252025981137</v>
      </c>
      <c r="P176">
        <v>-17.52173493075146</v>
      </c>
      <c r="Q176">
        <v>-12.908133906097824</v>
      </c>
      <c r="R176">
        <v>-8.333295030392291</v>
      </c>
      <c r="S176">
        <v>-1.2721749011131851</v>
      </c>
      <c r="T176">
        <v>-1.1420430175924923</v>
      </c>
      <c r="U176">
        <v>-1.8981650167172737</v>
      </c>
      <c r="V176">
        <v>-3.2666557549142912</v>
      </c>
      <c r="W176">
        <v>-4.8753723285566846</v>
      </c>
      <c r="X176">
        <v>-6.7894465430441002</v>
      </c>
      <c r="Y176">
        <v>-7.1100067640818274</v>
      </c>
      <c r="Z176">
        <v>-5.0960905855014502</v>
      </c>
      <c r="AA176">
        <v>0.72410470769321278</v>
      </c>
      <c r="AB176">
        <v>5.7209501730549892</v>
      </c>
      <c r="AC176">
        <v>10.420946882645776</v>
      </c>
      <c r="AD176">
        <v>16.076363651423982</v>
      </c>
      <c r="AE176">
        <v>19.875233963917992</v>
      </c>
      <c r="AF176">
        <v>-2.6307390002508479</v>
      </c>
      <c r="AG176">
        <v>-2.7891805329055552</v>
      </c>
      <c r="AH176">
        <v>-3.0994088011979808</v>
      </c>
      <c r="AI176">
        <v>-3.5174948872834095</v>
      </c>
      <c r="AJ176">
        <v>-4.171173601552475</v>
      </c>
      <c r="AK176">
        <v>-4.7129244830392683</v>
      </c>
      <c r="AL176">
        <v>-4.3589227993619248</v>
      </c>
      <c r="AM176">
        <v>-1.6533472713360642</v>
      </c>
      <c r="AN176">
        <v>2.464941506902449</v>
      </c>
      <c r="AO176">
        <v>9.0153182968476937</v>
      </c>
      <c r="AP176">
        <v>23.362857952614057</v>
      </c>
      <c r="AQ176">
        <v>30.269433711627574</v>
      </c>
      <c r="AR176">
        <v>-2.6448810496846469</v>
      </c>
      <c r="AS176">
        <v>-2.7951793207487556</v>
      </c>
      <c r="AT176">
        <v>-3.0915136042961726</v>
      </c>
      <c r="AU176">
        <v>-3.4951977286119122</v>
      </c>
      <c r="AV176">
        <v>-4.1374588773203378</v>
      </c>
      <c r="AW176">
        <v>-4.6929688708041013</v>
      </c>
      <c r="AX176">
        <v>-4.3649559606998709</v>
      </c>
      <c r="AY176">
        <v>-1.6786464695488224</v>
      </c>
      <c r="AZ176">
        <v>2.4784430511510385</v>
      </c>
      <c r="BA176">
        <v>9.1399922316828111</v>
      </c>
      <c r="BB176">
        <v>23.735232371268346</v>
      </c>
      <c r="BC176">
        <v>30.696864640599244</v>
      </c>
      <c r="BD176">
        <v>1950.1145974913557</v>
      </c>
      <c r="BE176">
        <v>1950.1145974913557</v>
      </c>
      <c r="BF176">
        <v>1950.1145974913557</v>
      </c>
      <c r="BG176">
        <v>1950.1145974913557</v>
      </c>
      <c r="BH176">
        <v>1501.5882400683438</v>
      </c>
      <c r="BI176">
        <v>1501.5882400683438</v>
      </c>
      <c r="BJ176" t="s">
        <v>65</v>
      </c>
      <c r="BK176" t="s">
        <v>65</v>
      </c>
      <c r="BL176">
        <v>33.669899999999998</v>
      </c>
      <c r="BM176">
        <v>200</v>
      </c>
    </row>
    <row r="177" spans="1:65" x14ac:dyDescent="0.25">
      <c r="A177">
        <v>415</v>
      </c>
      <c r="B177">
        <v>-3.4572211780111579</v>
      </c>
      <c r="C177">
        <v>-3.7553898480946479</v>
      </c>
      <c r="D177">
        <v>-4.0035988938084968</v>
      </c>
      <c r="E177">
        <v>-4.1946368554728055</v>
      </c>
      <c r="F177">
        <v>-4.3324246129659851</v>
      </c>
      <c r="G177">
        <v>-4.4206751114576894</v>
      </c>
      <c r="H177">
        <v>-4.4629032011399286</v>
      </c>
      <c r="I177">
        <v>-3.9239546164627352</v>
      </c>
      <c r="J177">
        <v>-2.4698889862105613</v>
      </c>
      <c r="K177">
        <v>-0.49364073168668698</v>
      </c>
      <c r="L177">
        <v>3.9417222432940049</v>
      </c>
      <c r="M177">
        <v>8.0826486685304371</v>
      </c>
      <c r="N177">
        <v>11.443327950069124</v>
      </c>
      <c r="O177">
        <v>15.796794386605875</v>
      </c>
      <c r="P177">
        <v>18.727959894231926</v>
      </c>
      <c r="Q177">
        <v>22.197354018109461</v>
      </c>
      <c r="R177">
        <v>27.765937153712631</v>
      </c>
      <c r="S177">
        <v>42.468652726859524</v>
      </c>
      <c r="T177">
        <v>-2.1226947952935475</v>
      </c>
      <c r="U177">
        <v>-2.4846343565863851</v>
      </c>
      <c r="V177">
        <v>-2.987427381404284</v>
      </c>
      <c r="W177">
        <v>-3.1918990835668599</v>
      </c>
      <c r="X177">
        <v>-2.0358330204577753</v>
      </c>
      <c r="Y177">
        <v>3.9813734151662032</v>
      </c>
      <c r="Z177">
        <v>12.061241809231889</v>
      </c>
      <c r="AA177">
        <v>27.628828528780126</v>
      </c>
      <c r="AB177">
        <v>39.019308550381425</v>
      </c>
      <c r="AC177">
        <v>48.924955483378646</v>
      </c>
      <c r="AD177">
        <v>59.024343090106207</v>
      </c>
      <c r="AE177">
        <v>64.570152923028445</v>
      </c>
      <c r="AF177">
        <v>-0.4265931540114315</v>
      </c>
      <c r="AG177">
        <v>-0.43388577692989039</v>
      </c>
      <c r="AH177">
        <v>-0.33626798270153246</v>
      </c>
      <c r="AI177">
        <v>6.5864678259822118E-2</v>
      </c>
      <c r="AJ177">
        <v>1.6206637710061007</v>
      </c>
      <c r="AK177">
        <v>6.5870845214995724</v>
      </c>
      <c r="AL177">
        <v>12.813968289771966</v>
      </c>
      <c r="AM177">
        <v>25.581078340103993</v>
      </c>
      <c r="AN177">
        <v>36.481615754789736</v>
      </c>
      <c r="AO177">
        <v>48.256204839267767</v>
      </c>
      <c r="AP177">
        <v>64.257260663634554</v>
      </c>
      <c r="AQ177">
        <v>69.55889982655755</v>
      </c>
      <c r="AR177">
        <v>-0.38616802124413763</v>
      </c>
      <c r="AS177">
        <v>-0.39418521907697013</v>
      </c>
      <c r="AT177">
        <v>-0.29945436561221173</v>
      </c>
      <c r="AU177">
        <v>9.5645710353822744E-2</v>
      </c>
      <c r="AV177">
        <v>1.6310631076534021</v>
      </c>
      <c r="AW177">
        <v>6.5601171105767602</v>
      </c>
      <c r="AX177">
        <v>12.772467561471338</v>
      </c>
      <c r="AY177">
        <v>25.601554632450618</v>
      </c>
      <c r="AZ177">
        <v>36.649170323992813</v>
      </c>
      <c r="BA177">
        <v>48.681744187820051</v>
      </c>
      <c r="BB177">
        <v>65.180009209486471</v>
      </c>
      <c r="BC177">
        <v>70.657524301288362</v>
      </c>
      <c r="BD177">
        <v>2335.8650594206933</v>
      </c>
      <c r="BE177">
        <v>2335.8650594206933</v>
      </c>
      <c r="BF177">
        <v>2335.8650594206933</v>
      </c>
      <c r="BG177">
        <v>2335.8650594206933</v>
      </c>
      <c r="BH177">
        <v>1798.6160957539337</v>
      </c>
      <c r="BI177">
        <v>1798.6160957539337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9308222186359</v>
      </c>
      <c r="C178">
        <v>-0.55609156943532689</v>
      </c>
      <c r="D178">
        <v>-0.68743618085120861</v>
      </c>
      <c r="E178">
        <v>-0.78699582903615783</v>
      </c>
      <c r="F178">
        <v>-0.85680862949515102</v>
      </c>
      <c r="G178">
        <v>-0.89880748221082829</v>
      </c>
      <c r="H178">
        <v>-0.91482498708675419</v>
      </c>
      <c r="I178">
        <v>-0.55645003384320602</v>
      </c>
      <c r="J178">
        <v>0.34580375607627667</v>
      </c>
      <c r="K178">
        <v>1.5804366155258709</v>
      </c>
      <c r="L178">
        <v>4.4654226330254065</v>
      </c>
      <c r="M178">
        <v>7.3648296179569526</v>
      </c>
      <c r="N178">
        <v>9.9658342603256571</v>
      </c>
      <c r="O178">
        <v>14.095674342743322</v>
      </c>
      <c r="P178">
        <v>18.389785769211894</v>
      </c>
      <c r="Q178">
        <v>24.068611351730425</v>
      </c>
      <c r="R178">
        <v>29.934582116889903</v>
      </c>
      <c r="S178">
        <v>42.005452726806418</v>
      </c>
      <c r="T178">
        <v>-0.22437796332125393</v>
      </c>
      <c r="U178">
        <v>-0.35632704887725297</v>
      </c>
      <c r="V178">
        <v>-0.52532324692253218</v>
      </c>
      <c r="W178">
        <v>-0.54278746835584313</v>
      </c>
      <c r="X178">
        <v>0.1159090569185367</v>
      </c>
      <c r="Y178">
        <v>3.195004326714268</v>
      </c>
      <c r="Z178">
        <v>7.462460584842165</v>
      </c>
      <c r="AA178">
        <v>16.471930024739638</v>
      </c>
      <c r="AB178">
        <v>24.095071266936468</v>
      </c>
      <c r="AC178">
        <v>32.103180685534099</v>
      </c>
      <c r="AD178">
        <v>42.29066251381176</v>
      </c>
      <c r="AE178">
        <v>45.190857920251666</v>
      </c>
      <c r="AF178">
        <v>1.7990064859241262</v>
      </c>
      <c r="AG178">
        <v>1.6499277908425118</v>
      </c>
      <c r="AH178">
        <v>1.4238543867670788</v>
      </c>
      <c r="AI178">
        <v>1.2746625156912632</v>
      </c>
      <c r="AJ178">
        <v>1.5520378959733154</v>
      </c>
      <c r="AK178">
        <v>3.6947249462247758</v>
      </c>
      <c r="AL178">
        <v>7.0676411316542005</v>
      </c>
      <c r="AM178">
        <v>14.961417596055654</v>
      </c>
      <c r="AN178">
        <v>22.39883296442202</v>
      </c>
      <c r="AO178">
        <v>31.075845368289251</v>
      </c>
      <c r="AP178">
        <v>43.885315834381672</v>
      </c>
      <c r="AQ178">
        <v>47.850733089576522</v>
      </c>
      <c r="AR178">
        <v>1.8117132645974894</v>
      </c>
      <c r="AS178">
        <v>1.6612388950314889</v>
      </c>
      <c r="AT178">
        <v>1.4317221756695448</v>
      </c>
      <c r="AU178">
        <v>1.2763682185714527</v>
      </c>
      <c r="AV178">
        <v>1.5400422149839526</v>
      </c>
      <c r="AW178">
        <v>3.6610331832061944</v>
      </c>
      <c r="AX178">
        <v>7.0290233893662011</v>
      </c>
      <c r="AY178">
        <v>14.969610379434521</v>
      </c>
      <c r="AZ178">
        <v>22.504090009286269</v>
      </c>
      <c r="BA178">
        <v>31.346829809377336</v>
      </c>
      <c r="BB178">
        <v>44.489959974278733</v>
      </c>
      <c r="BC178">
        <v>48.618216359006396</v>
      </c>
      <c r="BD178">
        <v>2334.7238857617886</v>
      </c>
      <c r="BE178">
        <v>2334.7238857617886</v>
      </c>
      <c r="BF178">
        <v>2334.7238857617886</v>
      </c>
      <c r="BG178">
        <v>2334.7238857617886</v>
      </c>
      <c r="BH178">
        <v>1797.7373920365771</v>
      </c>
      <c r="BI178">
        <v>1797.7373920365771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803434096266919</v>
      </c>
      <c r="C179">
        <v>-0.82342544312365151</v>
      </c>
      <c r="D179">
        <v>-1.1037959173193501</v>
      </c>
      <c r="E179">
        <v>-1.3304551748413718</v>
      </c>
      <c r="F179">
        <v>-1.5067515056904623</v>
      </c>
      <c r="G179">
        <v>-1.6358658215215316</v>
      </c>
      <c r="H179">
        <v>-1.7208193179641533</v>
      </c>
      <c r="I179">
        <v>-1.4540055522946349</v>
      </c>
      <c r="J179">
        <v>-0.23922670945308866</v>
      </c>
      <c r="K179">
        <v>1.5561603748414505</v>
      </c>
      <c r="L179">
        <v>5.8949909267532599</v>
      </c>
      <c r="M179">
        <v>10.275247032434375</v>
      </c>
      <c r="N179">
        <v>14.114804701519587</v>
      </c>
      <c r="O179">
        <v>19.690126645851151</v>
      </c>
      <c r="P179">
        <v>23.853262692022369</v>
      </c>
      <c r="Q179">
        <v>26.076079716577105</v>
      </c>
      <c r="R179">
        <v>27.341222993964092</v>
      </c>
      <c r="S179">
        <v>30.749435567558812</v>
      </c>
      <c r="T179">
        <v>-2.8092133312500325</v>
      </c>
      <c r="U179">
        <v>-2.8824337844624708</v>
      </c>
      <c r="V179">
        <v>-2.9362976533305747</v>
      </c>
      <c r="W179">
        <v>-2.7991649630090127</v>
      </c>
      <c r="X179">
        <v>-1.9058718612804948</v>
      </c>
      <c r="Y179">
        <v>1.3099709680116507</v>
      </c>
      <c r="Z179">
        <v>5.3047930833479553</v>
      </c>
      <c r="AA179">
        <v>12.884322897931746</v>
      </c>
      <c r="AB179">
        <v>18.523961354720146</v>
      </c>
      <c r="AC179">
        <v>23.609706557848401</v>
      </c>
      <c r="AD179">
        <v>28.69892154649764</v>
      </c>
      <c r="AE179">
        <v>30.547418907369561</v>
      </c>
      <c r="AF179">
        <v>0.36806373052880592</v>
      </c>
      <c r="AG179">
        <v>0.36703720972863785</v>
      </c>
      <c r="AH179">
        <v>0.42437978093369522</v>
      </c>
      <c r="AI179">
        <v>0.64569903636034487</v>
      </c>
      <c r="AJ179">
        <v>1.4877147246550315</v>
      </c>
      <c r="AK179">
        <v>4.1727603523331744</v>
      </c>
      <c r="AL179">
        <v>7.5570264211605176</v>
      </c>
      <c r="AM179">
        <v>14.566942734986071</v>
      </c>
      <c r="AN179">
        <v>20.628884401260038</v>
      </c>
      <c r="AO179">
        <v>27.246170570712628</v>
      </c>
      <c r="AP179">
        <v>36.079220549795068</v>
      </c>
      <c r="AQ179">
        <v>38.450509428702361</v>
      </c>
      <c r="AR179">
        <v>0.39289447353249574</v>
      </c>
      <c r="AS179">
        <v>0.39259685262457711</v>
      </c>
      <c r="AT179">
        <v>0.45054898416690969</v>
      </c>
      <c r="AU179">
        <v>0.6709552818747605</v>
      </c>
      <c r="AV179">
        <v>1.5070169895019248</v>
      </c>
      <c r="AW179">
        <v>4.1763212132491647</v>
      </c>
      <c r="AX179">
        <v>7.5527490363898329</v>
      </c>
      <c r="AY179">
        <v>14.588210114072977</v>
      </c>
      <c r="AZ179">
        <v>20.718098346614379</v>
      </c>
      <c r="BA179">
        <v>27.460822852911974</v>
      </c>
      <c r="BB179">
        <v>36.567720170007227</v>
      </c>
      <c r="BC179">
        <v>39.080340200536092</v>
      </c>
      <c r="BD179">
        <v>2350.2811351755449</v>
      </c>
      <c r="BE179">
        <v>2350.2811351755449</v>
      </c>
      <c r="BF179">
        <v>2350.2811351755449</v>
      </c>
      <c r="BG179">
        <v>2350.2811351755449</v>
      </c>
      <c r="BH179">
        <v>1809.7164740851699</v>
      </c>
      <c r="BI179">
        <v>1809.7164740851699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25">
      <c r="A180">
        <v>418</v>
      </c>
      <c r="B180">
        <v>-5.9079396900354322</v>
      </c>
      <c r="C180">
        <v>-6.0604441064315147</v>
      </c>
      <c r="D180">
        <v>-6.2115407181430324</v>
      </c>
      <c r="E180">
        <v>-6.3555039126989703</v>
      </c>
      <c r="F180">
        <v>-6.4920153822101838</v>
      </c>
      <c r="G180">
        <v>-6.6207942927846988</v>
      </c>
      <c r="H180">
        <v>-6.7415950148404233</v>
      </c>
      <c r="I180">
        <v>-7.2890168823141339</v>
      </c>
      <c r="J180">
        <v>-7.518888567323093</v>
      </c>
      <c r="K180">
        <v>-7.4365924908132568</v>
      </c>
      <c r="L180">
        <v>-6.4656456928870867</v>
      </c>
      <c r="M180">
        <v>-4.6290637197984177</v>
      </c>
      <c r="N180">
        <v>-2.2259342061035916</v>
      </c>
      <c r="O180">
        <v>3.1921322583170624</v>
      </c>
      <c r="P180">
        <v>10.364685055088557</v>
      </c>
      <c r="Q180">
        <v>16.53212219820184</v>
      </c>
      <c r="R180">
        <v>17.076683198527508</v>
      </c>
      <c r="S180">
        <v>11.082110660017991</v>
      </c>
      <c r="T180">
        <v>-6.1317807282097734</v>
      </c>
      <c r="U180">
        <v>-6.2410816153146005</v>
      </c>
      <c r="V180">
        <v>-6.4412782898733836</v>
      </c>
      <c r="W180">
        <v>-6.6810689990407655</v>
      </c>
      <c r="X180">
        <v>-6.973064010224669</v>
      </c>
      <c r="Y180">
        <v>-6.9919093654605131</v>
      </c>
      <c r="Z180">
        <v>-6.5598398344126476</v>
      </c>
      <c r="AA180">
        <v>-5.0709368305641016</v>
      </c>
      <c r="AB180">
        <v>-3.4124442277672777</v>
      </c>
      <c r="AC180">
        <v>-1.2952891890116724</v>
      </c>
      <c r="AD180">
        <v>2.1093016690691693</v>
      </c>
      <c r="AE180">
        <v>3.0298061633919628</v>
      </c>
      <c r="AF180">
        <v>-3.0984732319035841</v>
      </c>
      <c r="AG180">
        <v>-3.0816392819430631</v>
      </c>
      <c r="AH180">
        <v>-3.0495394068882908</v>
      </c>
      <c r="AI180">
        <v>-3.0029861399980677</v>
      </c>
      <c r="AJ180">
        <v>-2.8877318748729564</v>
      </c>
      <c r="AK180">
        <v>-2.4536996192325855</v>
      </c>
      <c r="AL180">
        <v>-1.649925416171774</v>
      </c>
      <c r="AM180">
        <v>0.92871047456519196</v>
      </c>
      <c r="AN180">
        <v>4.1793878957623045</v>
      </c>
      <c r="AO180">
        <v>8.9536711464045791</v>
      </c>
      <c r="AP180">
        <v>17.882257089565716</v>
      </c>
      <c r="AQ180">
        <v>20.447122493947798</v>
      </c>
      <c r="AR180">
        <v>-3.0427166342939653</v>
      </c>
      <c r="AS180">
        <v>-3.0276570242657175</v>
      </c>
      <c r="AT180">
        <v>-2.9994243416337634</v>
      </c>
      <c r="AU180">
        <v>-2.9590045920178945</v>
      </c>
      <c r="AV180">
        <v>-2.8563296241564116</v>
      </c>
      <c r="AW180">
        <v>-2.4434592159700701</v>
      </c>
      <c r="AX180">
        <v>-1.6528807564027832</v>
      </c>
      <c r="AY180">
        <v>0.92563424202850297</v>
      </c>
      <c r="AZ180">
        <v>4.2007044403143121</v>
      </c>
      <c r="BA180">
        <v>9.0263607644212183</v>
      </c>
      <c r="BB180">
        <v>18.068687049628203</v>
      </c>
      <c r="BC180">
        <v>20.708697787681778</v>
      </c>
      <c r="BD180">
        <v>2171.563694498313</v>
      </c>
      <c r="BE180">
        <v>2171.563694498313</v>
      </c>
      <c r="BF180">
        <v>2171.563694498313</v>
      </c>
      <c r="BG180">
        <v>2171.563694498313</v>
      </c>
      <c r="BH180">
        <v>1672.1040447637013</v>
      </c>
      <c r="BI180">
        <v>1672.1040447637013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25">
      <c r="A181">
        <v>419</v>
      </c>
      <c r="B181">
        <v>-3.7879525047784108</v>
      </c>
      <c r="C181">
        <v>-4.557338672029621</v>
      </c>
      <c r="D181">
        <v>-5.1933020075130978</v>
      </c>
      <c r="E181">
        <v>-5.6767317564464932</v>
      </c>
      <c r="F181">
        <v>-6.0173649347894376</v>
      </c>
      <c r="G181">
        <v>-6.2244498574249434</v>
      </c>
      <c r="H181">
        <v>-6.306768526068776</v>
      </c>
      <c r="I181">
        <v>-4.6188258814883199</v>
      </c>
      <c r="J181">
        <v>-0.32871074050595805</v>
      </c>
      <c r="K181">
        <v>5.5323689599283412</v>
      </c>
      <c r="L181">
        <v>19.063269000280588</v>
      </c>
      <c r="M181">
        <v>32.261337935818176</v>
      </c>
      <c r="N181">
        <v>43.490655785133612</v>
      </c>
      <c r="O181">
        <v>58.933746563793186</v>
      </c>
      <c r="P181">
        <v>68.510342288118579</v>
      </c>
      <c r="Q181">
        <v>69.254871586876263</v>
      </c>
      <c r="R181">
        <v>66.762060421136496</v>
      </c>
      <c r="S181">
        <v>64.87192952442912</v>
      </c>
      <c r="T181">
        <v>-7.0310285997361026</v>
      </c>
      <c r="U181">
        <v>-7.0615284640372646</v>
      </c>
      <c r="V181">
        <v>-6.870572352860524</v>
      </c>
      <c r="W181">
        <v>-6.024046877509126</v>
      </c>
      <c r="X181">
        <v>-2.782713636896375</v>
      </c>
      <c r="Y181">
        <v>6.946288074851509</v>
      </c>
      <c r="Z181">
        <v>18.006742703345623</v>
      </c>
      <c r="AA181">
        <v>37.096662760903804</v>
      </c>
      <c r="AB181">
        <v>49.408356848299334</v>
      </c>
      <c r="AC181">
        <v>57.962167181451612</v>
      </c>
      <c r="AD181">
        <v>58.475235223345649</v>
      </c>
      <c r="AE181">
        <v>55.281722624449316</v>
      </c>
      <c r="AF181">
        <v>-3.4005778174818477</v>
      </c>
      <c r="AG181">
        <v>-3.5899395920838821</v>
      </c>
      <c r="AH181">
        <v>-3.6873114421602518</v>
      </c>
      <c r="AI181">
        <v>-3.1825322584044802</v>
      </c>
      <c r="AJ181">
        <v>-0.36234955873397368</v>
      </c>
      <c r="AK181">
        <v>9.2260618432669226</v>
      </c>
      <c r="AL181">
        <v>20.613775844927282</v>
      </c>
      <c r="AM181">
        <v>40.745518725080267</v>
      </c>
      <c r="AN181">
        <v>54.066380113487604</v>
      </c>
      <c r="AO181">
        <v>63.727016733048991</v>
      </c>
      <c r="AP181">
        <v>67.087603055998514</v>
      </c>
      <c r="AQ181">
        <v>67.998502428099357</v>
      </c>
      <c r="AR181">
        <v>-3.3594384605274694</v>
      </c>
      <c r="AS181">
        <v>-3.5553215586742182</v>
      </c>
      <c r="AT181">
        <v>-3.6653661504413431</v>
      </c>
      <c r="AU181">
        <v>-3.1773898351126344</v>
      </c>
      <c r="AV181">
        <v>-0.38228977629430061</v>
      </c>
      <c r="AW181">
        <v>9.1894381626073809</v>
      </c>
      <c r="AX181">
        <v>20.599082887634012</v>
      </c>
      <c r="AY181">
        <v>40.858639368980334</v>
      </c>
      <c r="AZ181">
        <v>54.360128956264866</v>
      </c>
      <c r="BA181">
        <v>64.284040872242059</v>
      </c>
      <c r="BB181">
        <v>68.110927145073958</v>
      </c>
      <c r="BC181">
        <v>69.161917545843622</v>
      </c>
      <c r="BD181">
        <v>2759.1398811210106</v>
      </c>
      <c r="BE181">
        <v>2759.1398811210106</v>
      </c>
      <c r="BF181">
        <v>2759.1398811210106</v>
      </c>
      <c r="BG181">
        <v>2759.1398811210106</v>
      </c>
      <c r="BH181">
        <v>2124.5377084631782</v>
      </c>
      <c r="BI181">
        <v>2124.5377084631782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470774105219</v>
      </c>
      <c r="C182">
        <v>0.3871432963903354</v>
      </c>
      <c r="D182">
        <v>-0.64150229522955127</v>
      </c>
      <c r="E182">
        <v>-1.4236994000776937</v>
      </c>
      <c r="F182">
        <v>-1.9750089959805206</v>
      </c>
      <c r="G182">
        <v>-2.3102175222463468</v>
      </c>
      <c r="H182">
        <v>-2.4433721827529093</v>
      </c>
      <c r="I182">
        <v>0.29912935905741789</v>
      </c>
      <c r="J182">
        <v>7.2913424441632682</v>
      </c>
      <c r="K182">
        <v>16.850536345068626</v>
      </c>
      <c r="L182">
        <v>39.009517588731029</v>
      </c>
      <c r="M182">
        <v>60.706935723998242</v>
      </c>
      <c r="N182">
        <v>79.223964911433328</v>
      </c>
      <c r="O182">
        <v>104.81250545411631</v>
      </c>
      <c r="P182">
        <v>120.68646871742334</v>
      </c>
      <c r="Q182">
        <v>120.86414791809413</v>
      </c>
      <c r="R182">
        <v>114.22893145533318</v>
      </c>
      <c r="S182">
        <v>104.10449261742421</v>
      </c>
      <c r="T182">
        <v>0.54932382749235675</v>
      </c>
      <c r="U182">
        <v>-0.33479680626433139</v>
      </c>
      <c r="V182">
        <v>-1.568173260352232</v>
      </c>
      <c r="W182">
        <v>-2.1028607030390556</v>
      </c>
      <c r="X182">
        <v>0.47796840878522318</v>
      </c>
      <c r="Y182">
        <v>13.70637079227556</v>
      </c>
      <c r="Z182">
        <v>30.48353449986503</v>
      </c>
      <c r="AA182">
        <v>58.963844225563832</v>
      </c>
      <c r="AB182">
        <v>74.889081075180314</v>
      </c>
      <c r="AC182">
        <v>81.628050621842462</v>
      </c>
      <c r="AD182">
        <v>69.44190650407252</v>
      </c>
      <c r="AE182">
        <v>64.899176168536002</v>
      </c>
      <c r="AF182">
        <v>-1.6960938953370501</v>
      </c>
      <c r="AG182">
        <v>-2.3315362092948129</v>
      </c>
      <c r="AH182">
        <v>-3.1044621600522655</v>
      </c>
      <c r="AI182">
        <v>-3.0696908336518698</v>
      </c>
      <c r="AJ182">
        <v>0.3016790076390552</v>
      </c>
      <c r="AK182">
        <v>14.223592762438939</v>
      </c>
      <c r="AL182">
        <v>31.19753628133763</v>
      </c>
      <c r="AM182">
        <v>59.930672667098392</v>
      </c>
      <c r="AN182">
        <v>76.485346866470152</v>
      </c>
      <c r="AO182">
        <v>84.282482685798726</v>
      </c>
      <c r="AP182">
        <v>72.572284457685171</v>
      </c>
      <c r="AQ182">
        <v>66.251119084111409</v>
      </c>
      <c r="AR182">
        <v>-1.6485154678140546</v>
      </c>
      <c r="AS182">
        <v>-2.3005963817398363</v>
      </c>
      <c r="AT182">
        <v>-3.1041359648860398</v>
      </c>
      <c r="AU182">
        <v>-3.1062997008803745</v>
      </c>
      <c r="AV182">
        <v>0.2196041334708021</v>
      </c>
      <c r="AW182">
        <v>14.135787636299288</v>
      </c>
      <c r="AX182">
        <v>31.175868511407675</v>
      </c>
      <c r="AY182">
        <v>60.145099533449248</v>
      </c>
      <c r="AZ182">
        <v>76.967390232581323</v>
      </c>
      <c r="BA182">
        <v>85.104558855759805</v>
      </c>
      <c r="BB182">
        <v>73.932666531339862</v>
      </c>
      <c r="BC182">
        <v>67.701970365785513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100532054032</v>
      </c>
      <c r="C183">
        <v>4.6165476541293327E-2</v>
      </c>
      <c r="D183">
        <v>-1.4683874127745939</v>
      </c>
      <c r="E183">
        <v>-2.7368666002080406</v>
      </c>
      <c r="F183">
        <v>-3.7738299072925807</v>
      </c>
      <c r="G183">
        <v>-4.5931321784985908</v>
      </c>
      <c r="H183">
        <v>-5.2079568058600172</v>
      </c>
      <c r="I183">
        <v>-5.2638706568643165</v>
      </c>
      <c r="J183">
        <v>-0.75145166664687679</v>
      </c>
      <c r="K183">
        <v>6.6331644958956408</v>
      </c>
      <c r="L183">
        <v>25.500847254453159</v>
      </c>
      <c r="M183">
        <v>45.280883841004105</v>
      </c>
      <c r="N183">
        <v>63.047244261743437</v>
      </c>
      <c r="O183">
        <v>89.407499887565123</v>
      </c>
      <c r="P183">
        <v>108.7871873054002</v>
      </c>
      <c r="Q183">
        <v>114.23951389224973</v>
      </c>
      <c r="R183">
        <v>110.16405423672292</v>
      </c>
      <c r="S183">
        <v>100.35637961120101</v>
      </c>
      <c r="T183">
        <v>-0.327294479538498</v>
      </c>
      <c r="U183">
        <v>-1.4212564528021803</v>
      </c>
      <c r="V183">
        <v>-3.1268912804665456</v>
      </c>
      <c r="W183">
        <v>-4.4481748295122774</v>
      </c>
      <c r="X183">
        <v>-3.6211045491722076</v>
      </c>
      <c r="Y183">
        <v>6.0376284253454982</v>
      </c>
      <c r="Z183">
        <v>19.626182649991609</v>
      </c>
      <c r="AA183">
        <v>43.862205154234431</v>
      </c>
      <c r="AB183">
        <v>58.074151027193082</v>
      </c>
      <c r="AC183">
        <v>64.856654815103951</v>
      </c>
      <c r="AD183">
        <v>56.332821066624184</v>
      </c>
      <c r="AE183">
        <v>53.198005871019497</v>
      </c>
      <c r="AF183">
        <v>-0.56541085555972259</v>
      </c>
      <c r="AG183">
        <v>-1.5563533728570751</v>
      </c>
      <c r="AH183">
        <v>-3.0784338514401597</v>
      </c>
      <c r="AI183">
        <v>-4.1900983972747996</v>
      </c>
      <c r="AJ183">
        <v>-3.1286108040085718</v>
      </c>
      <c r="AK183">
        <v>6.5652630479188376</v>
      </c>
      <c r="AL183">
        <v>20.010114651368564</v>
      </c>
      <c r="AM183">
        <v>44.193361377895187</v>
      </c>
      <c r="AN183">
        <v>58.913890409762331</v>
      </c>
      <c r="AO183">
        <v>66.871101891750882</v>
      </c>
      <c r="AP183">
        <v>61.542052058291553</v>
      </c>
      <c r="AQ183">
        <v>61.206026787194858</v>
      </c>
      <c r="AR183">
        <v>-0.5525784851836274</v>
      </c>
      <c r="AS183">
        <v>-1.5482239206451864</v>
      </c>
      <c r="AT183">
        <v>-3.0795047181035597</v>
      </c>
      <c r="AU183">
        <v>-4.2033434513302765</v>
      </c>
      <c r="AV183">
        <v>-3.1589411671961027</v>
      </c>
      <c r="AW183">
        <v>6.5331773751957369</v>
      </c>
      <c r="AX183">
        <v>20.016623736674038</v>
      </c>
      <c r="AY183">
        <v>44.37018027243694</v>
      </c>
      <c r="AZ183">
        <v>59.320607819862843</v>
      </c>
      <c r="BA183">
        <v>67.610447635298513</v>
      </c>
      <c r="BB183">
        <v>62.8497324063608</v>
      </c>
      <c r="BC183">
        <v>62.562793772031057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6011403047326</v>
      </c>
      <c r="C184">
        <v>-6.9845697334582759</v>
      </c>
      <c r="D184">
        <v>-7.7630423545473057</v>
      </c>
      <c r="E184">
        <v>-8.271140860645481</v>
      </c>
      <c r="F184">
        <v>-8.5264954391886523</v>
      </c>
      <c r="G184">
        <v>-8.5458482784546437</v>
      </c>
      <c r="H184">
        <v>-8.3450942741696004</v>
      </c>
      <c r="I184">
        <v>-3.311136744242396</v>
      </c>
      <c r="J184">
        <v>6.1765716113325322</v>
      </c>
      <c r="K184">
        <v>18.309947205580322</v>
      </c>
      <c r="L184">
        <v>45.245765167418391</v>
      </c>
      <c r="M184">
        <v>70.804494851422689</v>
      </c>
      <c r="N184">
        <v>92.112597905283295</v>
      </c>
      <c r="O184">
        <v>120.553666761768</v>
      </c>
      <c r="P184">
        <v>136.47186580283028</v>
      </c>
      <c r="Q184">
        <v>133.1224643154122</v>
      </c>
      <c r="R184">
        <v>122.86658025758096</v>
      </c>
      <c r="S184">
        <v>107.49455412227528</v>
      </c>
      <c r="T184">
        <v>-6.679052597134902</v>
      </c>
      <c r="U184">
        <v>-7.2884428306081022</v>
      </c>
      <c r="V184">
        <v>-7.8634679464791715</v>
      </c>
      <c r="W184">
        <v>-7.2228200001051013</v>
      </c>
      <c r="X184">
        <v>-1.8362313474225984</v>
      </c>
      <c r="Y184">
        <v>17.434944169816905</v>
      </c>
      <c r="Z184">
        <v>39.690553214446268</v>
      </c>
      <c r="AA184">
        <v>75.233361098469217</v>
      </c>
      <c r="AB184">
        <v>93.491084554410477</v>
      </c>
      <c r="AC184">
        <v>98.927301188474971</v>
      </c>
      <c r="AD184">
        <v>77.337806090261168</v>
      </c>
      <c r="AE184">
        <v>69.075740162574817</v>
      </c>
      <c r="AF184">
        <v>-4.7541227431303206</v>
      </c>
      <c r="AG184">
        <v>-5.0785409527177858</v>
      </c>
      <c r="AH184">
        <v>-5.1686077931278191</v>
      </c>
      <c r="AI184">
        <v>-4.033833916559856</v>
      </c>
      <c r="AJ184">
        <v>1.679481858891871</v>
      </c>
      <c r="AK184">
        <v>20.039203481875614</v>
      </c>
      <c r="AL184">
        <v>40.606859494106281</v>
      </c>
      <c r="AM184">
        <v>73.230263501988176</v>
      </c>
      <c r="AN184">
        <v>90.331102643855246</v>
      </c>
      <c r="AO184">
        <v>96.215628436016061</v>
      </c>
      <c r="AP184">
        <v>80.444881636867052</v>
      </c>
      <c r="AQ184">
        <v>78.881724417019797</v>
      </c>
      <c r="AR184">
        <v>-4.7062429624447617</v>
      </c>
      <c r="AS184">
        <v>-5.0580730106441347</v>
      </c>
      <c r="AT184">
        <v>-5.1820366862955627</v>
      </c>
      <c r="AU184">
        <v>-4.0476181937904725</v>
      </c>
      <c r="AV184">
        <v>1.8057359473438312</v>
      </c>
      <c r="AW184">
        <v>20.753050842424251</v>
      </c>
      <c r="AX184">
        <v>42.043503960281434</v>
      </c>
      <c r="AY184">
        <v>75.905591969643993</v>
      </c>
      <c r="AZ184">
        <v>93.733339589503132</v>
      </c>
      <c r="BA184">
        <v>99.955107187407876</v>
      </c>
      <c r="BB184">
        <v>83.253505450150911</v>
      </c>
      <c r="BC184">
        <v>80.458921648879766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8510998038083</v>
      </c>
      <c r="C185">
        <v>-2.8856702539757642</v>
      </c>
      <c r="D185">
        <v>-4.6119453065108367</v>
      </c>
      <c r="E185">
        <v>-6.0254026886467917</v>
      </c>
      <c r="F185">
        <v>-7.1457623976185767</v>
      </c>
      <c r="G185">
        <v>-7.9917558898271599</v>
      </c>
      <c r="H185">
        <v>-8.5811713791770359</v>
      </c>
      <c r="I185">
        <v>-7.6173387643399533</v>
      </c>
      <c r="J185">
        <v>-1.1702028782290679</v>
      </c>
      <c r="K185">
        <v>8.5710332272989636</v>
      </c>
      <c r="L185">
        <v>32.096541156481017</v>
      </c>
      <c r="M185">
        <v>55.404647115474063</v>
      </c>
      <c r="N185">
        <v>75.173076398847229</v>
      </c>
      <c r="O185">
        <v>101.74982610711973</v>
      </c>
      <c r="P185">
        <v>116.8500457628012</v>
      </c>
      <c r="Q185">
        <v>115.74974048230123</v>
      </c>
      <c r="R185">
        <v>110.43839343670759</v>
      </c>
      <c r="S185">
        <v>107.64849205262155</v>
      </c>
      <c r="T185">
        <v>-1.6479818367467343</v>
      </c>
      <c r="U185">
        <v>-2.7488594446378745</v>
      </c>
      <c r="V185">
        <v>-4.3838363896911421</v>
      </c>
      <c r="W185">
        <v>-5.412542728826172</v>
      </c>
      <c r="X185">
        <v>-3.4889424794965622</v>
      </c>
      <c r="Y185">
        <v>9.402610479544645</v>
      </c>
      <c r="Z185">
        <v>26.590014688618602</v>
      </c>
      <c r="AA185">
        <v>56.78003587141184</v>
      </c>
      <c r="AB185">
        <v>74.519904711462388</v>
      </c>
      <c r="AC185">
        <v>83.29848579428436</v>
      </c>
      <c r="AD185">
        <v>72.978147954253643</v>
      </c>
      <c r="AE185">
        <v>67.327199264372169</v>
      </c>
      <c r="AF185">
        <v>-2.0330943730386548</v>
      </c>
      <c r="AG185">
        <v>-2.9754323412194141</v>
      </c>
      <c r="AH185">
        <v>-4.3543667477319303</v>
      </c>
      <c r="AI185">
        <v>-5.1608095282928979</v>
      </c>
      <c r="AJ185">
        <v>-3.2591135197492656</v>
      </c>
      <c r="AK185">
        <v>8.4510793019954704</v>
      </c>
      <c r="AL185">
        <v>23.830474517942125</v>
      </c>
      <c r="AM185">
        <v>50.599863100799709</v>
      </c>
      <c r="AN185">
        <v>66.230177757834184</v>
      </c>
      <c r="AO185">
        <v>73.832060095954873</v>
      </c>
      <c r="AP185">
        <v>66.351003000303038</v>
      </c>
      <c r="AQ185">
        <v>67.066022846558397</v>
      </c>
      <c r="AR185">
        <v>-1.9470838469769214</v>
      </c>
      <c r="AS185">
        <v>-2.901627108258392</v>
      </c>
      <c r="AT185">
        <v>-4.3035297792028135</v>
      </c>
      <c r="AU185">
        <v>-5.1388492130033381</v>
      </c>
      <c r="AV185">
        <v>-3.2762034580135353</v>
      </c>
      <c r="AW185">
        <v>8.418087285152545</v>
      </c>
      <c r="AX185">
        <v>23.840410658272638</v>
      </c>
      <c r="AY185">
        <v>50.800110310217292</v>
      </c>
      <c r="AZ185">
        <v>66.672052509092339</v>
      </c>
      <c r="BA185">
        <v>74.606612585367827</v>
      </c>
      <c r="BB185">
        <v>67.68093714315637</v>
      </c>
      <c r="BC185">
        <v>68.45496697400165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397804695462</v>
      </c>
      <c r="C186">
        <v>0.49710104737962779</v>
      </c>
      <c r="D186">
        <v>-1.1728225177567997</v>
      </c>
      <c r="E186">
        <v>-2.5539361403066616</v>
      </c>
      <c r="F186">
        <v>-3.6640946885347496</v>
      </c>
      <c r="G186">
        <v>-4.5202660983688361</v>
      </c>
      <c r="H186">
        <v>-5.1385718206697906</v>
      </c>
      <c r="I186">
        <v>-4.6587673204022408</v>
      </c>
      <c r="J186">
        <v>0.98528967507775789</v>
      </c>
      <c r="K186">
        <v>9.7751539148525222</v>
      </c>
      <c r="L186">
        <v>31.459793125046474</v>
      </c>
      <c r="M186">
        <v>53.401846325081337</v>
      </c>
      <c r="N186">
        <v>72.433884748006747</v>
      </c>
      <c r="O186">
        <v>99.170639246570488</v>
      </c>
      <c r="P186">
        <v>116.78497697983514</v>
      </c>
      <c r="Q186">
        <v>120.76551251518006</v>
      </c>
      <c r="R186">
        <v>119.1896244979563</v>
      </c>
      <c r="S186">
        <v>120.41365148407826</v>
      </c>
      <c r="T186">
        <v>2.6749729128312802</v>
      </c>
      <c r="U186">
        <v>1.2764327991531683</v>
      </c>
      <c r="V186">
        <v>-0.92837168080631138</v>
      </c>
      <c r="W186">
        <v>-2.7024578932122871</v>
      </c>
      <c r="X186">
        <v>-1.918697272153616</v>
      </c>
      <c r="Y186">
        <v>9.8512065464072265</v>
      </c>
      <c r="Z186">
        <v>26.949088488037038</v>
      </c>
      <c r="AA186">
        <v>58.650095155931353</v>
      </c>
      <c r="AB186">
        <v>78.743909969420372</v>
      </c>
      <c r="AC186">
        <v>90.976204784257504</v>
      </c>
      <c r="AD186">
        <v>87.251899091995426</v>
      </c>
      <c r="AE186">
        <v>84.040419446359678</v>
      </c>
      <c r="AF186">
        <v>-0.5120166416859584</v>
      </c>
      <c r="AG186">
        <v>-1.6720324666606723</v>
      </c>
      <c r="AH186">
        <v>-3.4464650049174232</v>
      </c>
      <c r="AI186">
        <v>-4.7203305667745807</v>
      </c>
      <c r="AJ186">
        <v>-3.3756122102456683</v>
      </c>
      <c r="AK186">
        <v>8.2864955644552936</v>
      </c>
      <c r="AL186">
        <v>24.40225140200522</v>
      </c>
      <c r="AM186">
        <v>53.444362962977443</v>
      </c>
      <c r="AN186">
        <v>71.310103569550705</v>
      </c>
      <c r="AO186">
        <v>81.460353706873036</v>
      </c>
      <c r="AP186">
        <v>77.759280978865618</v>
      </c>
      <c r="AQ186">
        <v>79.837851859006776</v>
      </c>
      <c r="AR186">
        <v>-0.46187972487080065</v>
      </c>
      <c r="AS186">
        <v>-1.6302428240538154</v>
      </c>
      <c r="AT186">
        <v>-3.4206879923819047</v>
      </c>
      <c r="AU186">
        <v>-4.7152636436788988</v>
      </c>
      <c r="AV186">
        <v>-3.3995657511517314</v>
      </c>
      <c r="AW186">
        <v>8.2517700995473486</v>
      </c>
      <c r="AX186">
        <v>24.408337136420933</v>
      </c>
      <c r="AY186">
        <v>53.63957757376803</v>
      </c>
      <c r="AZ186">
        <v>71.758133171166975</v>
      </c>
      <c r="BA186">
        <v>82.270113682210152</v>
      </c>
      <c r="BB186">
        <v>79.19948637363089</v>
      </c>
      <c r="BC186">
        <v>81.378020262364984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475666802842</v>
      </c>
      <c r="C187">
        <v>3.0366261935793615</v>
      </c>
      <c r="D187">
        <v>1.2708031495237138</v>
      </c>
      <c r="E187">
        <v>-0.27466137121817669</v>
      </c>
      <c r="F187">
        <v>-1.6123329791183778</v>
      </c>
      <c r="G187">
        <v>-2.7541780081064697</v>
      </c>
      <c r="H187">
        <v>-3.711590239851223</v>
      </c>
      <c r="I187">
        <v>-6.1551000798180242</v>
      </c>
      <c r="J187">
        <v>-4.3141579677484501</v>
      </c>
      <c r="K187">
        <v>0.25138396367918592</v>
      </c>
      <c r="L187">
        <v>13.646183529896355</v>
      </c>
      <c r="M187">
        <v>28.681979054404199</v>
      </c>
      <c r="N187">
        <v>42.694508673512338</v>
      </c>
      <c r="O187">
        <v>64.309858917706023</v>
      </c>
      <c r="P187">
        <v>81.471702573946288</v>
      </c>
      <c r="Q187">
        <v>88.796594812878894</v>
      </c>
      <c r="R187">
        <v>88.197521859454469</v>
      </c>
      <c r="S187">
        <v>84.988377548427039</v>
      </c>
      <c r="T187">
        <v>8.3469372279389855</v>
      </c>
      <c r="U187">
        <v>6.3152838040488737</v>
      </c>
      <c r="V187">
        <v>2.7518828738436198</v>
      </c>
      <c r="W187">
        <v>-1.1517598492549741</v>
      </c>
      <c r="X187">
        <v>-4.7838444477495825</v>
      </c>
      <c r="Y187">
        <v>-1.3095215325012455</v>
      </c>
      <c r="Z187">
        <v>8.8191489720489127</v>
      </c>
      <c r="AA187">
        <v>31.73089428537952</v>
      </c>
      <c r="AB187">
        <v>48.528270529215881</v>
      </c>
      <c r="AC187">
        <v>60.989961617134853</v>
      </c>
      <c r="AD187">
        <v>62.503389749411639</v>
      </c>
      <c r="AE187">
        <v>58.157003495158399</v>
      </c>
      <c r="AF187">
        <v>2.5405512781860597</v>
      </c>
      <c r="AG187">
        <v>0.78370083797990597</v>
      </c>
      <c r="AH187">
        <v>-2.2705345554173419</v>
      </c>
      <c r="AI187">
        <v>-5.5489561082375243</v>
      </c>
      <c r="AJ187">
        <v>-8.3598972965003711</v>
      </c>
      <c r="AK187">
        <v>-4.5413318229575728</v>
      </c>
      <c r="AL187">
        <v>4.9219579959527966</v>
      </c>
      <c r="AM187">
        <v>25.357886699446457</v>
      </c>
      <c r="AN187">
        <v>39.702586075124195</v>
      </c>
      <c r="AO187">
        <v>49.619216728380088</v>
      </c>
      <c r="AP187">
        <v>50.863363820145075</v>
      </c>
      <c r="AQ187">
        <v>52.269946797449883</v>
      </c>
      <c r="AR187">
        <v>2.5718934832952289</v>
      </c>
      <c r="AS187">
        <v>0.79435607175916412</v>
      </c>
      <c r="AT187">
        <v>-2.2978642392705586</v>
      </c>
      <c r="AU187">
        <v>-5.6221062815403622</v>
      </c>
      <c r="AV187">
        <v>-8.4905227837423638</v>
      </c>
      <c r="AW187">
        <v>-4.6866751868222813</v>
      </c>
      <c r="AX187">
        <v>4.8375789801447659</v>
      </c>
      <c r="AY187">
        <v>25.487605679418088</v>
      </c>
      <c r="AZ187">
        <v>40.061687055123407</v>
      </c>
      <c r="BA187">
        <v>50.253486581268852</v>
      </c>
      <c r="BB187">
        <v>51.905349245320103</v>
      </c>
      <c r="BC187">
        <v>53.422407666191901</v>
      </c>
      <c r="BD187">
        <v>2886.3334040876421</v>
      </c>
      <c r="BE187">
        <v>2886.3334040876421</v>
      </c>
      <c r="BF187">
        <v>2886.3334040876421</v>
      </c>
      <c r="BG187">
        <v>2886.3334040876421</v>
      </c>
      <c r="BH187">
        <v>2222.4767211474846</v>
      </c>
      <c r="BI187">
        <v>2222.4767211474846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54890786589</v>
      </c>
      <c r="C188">
        <v>0.37707773193215721</v>
      </c>
      <c r="D188">
        <v>-1.0920589368845075</v>
      </c>
      <c r="E188">
        <v>-2.388930501569658</v>
      </c>
      <c r="F188">
        <v>-3.5239207420525305</v>
      </c>
      <c r="G188">
        <v>-4.5068978062831615</v>
      </c>
      <c r="H188">
        <v>-5.3472377768174626</v>
      </c>
      <c r="I188">
        <v>-7.8624329904475321</v>
      </c>
      <c r="J188">
        <v>-7.1439993512695255</v>
      </c>
      <c r="K188">
        <v>-4.4502146055701299</v>
      </c>
      <c r="L188">
        <v>3.8081640467423767</v>
      </c>
      <c r="M188">
        <v>12.876330751423609</v>
      </c>
      <c r="N188">
        <v>20.907866513351845</v>
      </c>
      <c r="O188">
        <v>32.00455415910568</v>
      </c>
      <c r="P188">
        <v>38.622802135614144</v>
      </c>
      <c r="Q188">
        <v>39.645936199036171</v>
      </c>
      <c r="R188">
        <v>40.279685959765594</v>
      </c>
      <c r="S188">
        <v>46.582612792964923</v>
      </c>
      <c r="T188">
        <v>3.4528393314238457</v>
      </c>
      <c r="U188">
        <v>2.2464159618913735</v>
      </c>
      <c r="V188">
        <v>0.22935231030057901</v>
      </c>
      <c r="W188">
        <v>-1.7249153690388623</v>
      </c>
      <c r="X188">
        <v>-2.5752408679271395</v>
      </c>
      <c r="Y188">
        <v>3.2077819065961384</v>
      </c>
      <c r="Z188">
        <v>13.22246315231812</v>
      </c>
      <c r="AA188">
        <v>33.074523563500698</v>
      </c>
      <c r="AB188">
        <v>46.307482138938717</v>
      </c>
      <c r="AC188">
        <v>54.861892955656437</v>
      </c>
      <c r="AD188">
        <v>52.632395411634782</v>
      </c>
      <c r="AE188">
        <v>48.932702833738645</v>
      </c>
      <c r="AF188">
        <v>-0.77295701743244905</v>
      </c>
      <c r="AG188">
        <v>-1.5555624736402622</v>
      </c>
      <c r="AH188">
        <v>-2.8309120408284012</v>
      </c>
      <c r="AI188">
        <v>-3.9749286877724388</v>
      </c>
      <c r="AJ188">
        <v>-4.068025452526741</v>
      </c>
      <c r="AK188">
        <v>1.0893463541921529</v>
      </c>
      <c r="AL188">
        <v>9.2988050282647592</v>
      </c>
      <c r="AM188">
        <v>25.6306134585918</v>
      </c>
      <c r="AN188">
        <v>37.201785599255899</v>
      </c>
      <c r="AO188">
        <v>46.121445818382568</v>
      </c>
      <c r="AP188">
        <v>51.284578188243792</v>
      </c>
      <c r="AQ188">
        <v>54.638451972049282</v>
      </c>
      <c r="AR188">
        <v>-0.62329836611155209</v>
      </c>
      <c r="AS188">
        <v>-1.4235617587612244</v>
      </c>
      <c r="AT188">
        <v>-2.7316142780048347</v>
      </c>
      <c r="AU188">
        <v>-3.915748997568441</v>
      </c>
      <c r="AV188">
        <v>-4.0613611796155862</v>
      </c>
      <c r="AW188">
        <v>1.0740666615528109</v>
      </c>
      <c r="AX188">
        <v>9.327846394183922</v>
      </c>
      <c r="AY188">
        <v>25.837268878622368</v>
      </c>
      <c r="AZ188">
        <v>37.609818399797007</v>
      </c>
      <c r="BA188">
        <v>46.778566588609394</v>
      </c>
      <c r="BB188">
        <v>52.297001267553597</v>
      </c>
      <c r="BC188">
        <v>55.731194930879539</v>
      </c>
      <c r="BD188">
        <v>2461.0746014924307</v>
      </c>
      <c r="BE188">
        <v>2461.0746014924307</v>
      </c>
      <c r="BF188">
        <v>2461.0746014924307</v>
      </c>
      <c r="BG188">
        <v>2461.0746014924307</v>
      </c>
      <c r="BH188">
        <v>1895.0274431491716</v>
      </c>
      <c r="BI188">
        <v>1895.0274431491716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418684083895</v>
      </c>
      <c r="C189">
        <v>0.16057028610419466</v>
      </c>
      <c r="D189">
        <v>-5.3955014976334037E-2</v>
      </c>
      <c r="E189">
        <v>-0.22852658732475106</v>
      </c>
      <c r="F189">
        <v>-0.36624331313149516</v>
      </c>
      <c r="G189">
        <v>-0.47003219102496885</v>
      </c>
      <c r="H189">
        <v>-0.5426566392267157</v>
      </c>
      <c r="I189">
        <v>-0.46001432405982923</v>
      </c>
      <c r="J189">
        <v>0.18591251287912447</v>
      </c>
      <c r="K189">
        <v>1.0806402998706637</v>
      </c>
      <c r="L189">
        <v>2.8570585548382681</v>
      </c>
      <c r="M189">
        <v>3.9899663639784282</v>
      </c>
      <c r="N189">
        <v>4.240085581138711</v>
      </c>
      <c r="O189">
        <v>2.5083451620580566</v>
      </c>
      <c r="P189">
        <v>-2.7813365302308686</v>
      </c>
      <c r="Q189">
        <v>-10.646110123524039</v>
      </c>
      <c r="R189">
        <v>-14.306429516687466</v>
      </c>
      <c r="S189">
        <v>-13.962152827451945</v>
      </c>
      <c r="T189">
        <v>-1.4392032599926803</v>
      </c>
      <c r="U189">
        <v>-1.4410479134724374</v>
      </c>
      <c r="V189">
        <v>-1.3560826634215206</v>
      </c>
      <c r="W189">
        <v>-1.0380778116452634</v>
      </c>
      <c r="X189">
        <v>9.3540085654292282E-2</v>
      </c>
      <c r="Y189">
        <v>3.1979612766423751</v>
      </c>
      <c r="Z189">
        <v>6.3165424737125777</v>
      </c>
      <c r="AA189">
        <v>10.394960645024042</v>
      </c>
      <c r="AB189">
        <v>11.381178499247705</v>
      </c>
      <c r="AC189">
        <v>9.5041582010431398</v>
      </c>
      <c r="AD189">
        <v>0.61109145521605346</v>
      </c>
      <c r="AE189">
        <v>-2.9591459437757623</v>
      </c>
      <c r="AF189">
        <v>-2.5809658368017296</v>
      </c>
      <c r="AG189">
        <v>-2.5969280285604439</v>
      </c>
      <c r="AH189">
        <v>-2.5558234483625402</v>
      </c>
      <c r="AI189">
        <v>-2.3352720402611271</v>
      </c>
      <c r="AJ189">
        <v>-1.4820597596385681</v>
      </c>
      <c r="AK189">
        <v>0.92644947140577139</v>
      </c>
      <c r="AL189">
        <v>3.3463501428650928</v>
      </c>
      <c r="AM189">
        <v>6.4332120758378579</v>
      </c>
      <c r="AN189">
        <v>7.0481936328118531</v>
      </c>
      <c r="AO189">
        <v>5.3738988318804974</v>
      </c>
      <c r="AP189">
        <v>-0.82921849390682478</v>
      </c>
      <c r="AQ189">
        <v>-1.109092103543166</v>
      </c>
      <c r="AR189">
        <v>-2.4251086216670741</v>
      </c>
      <c r="AS189">
        <v>-2.4589746746631751</v>
      </c>
      <c r="AT189">
        <v>-2.4504158504585343</v>
      </c>
      <c r="AU189">
        <v>-2.2686191732436409</v>
      </c>
      <c r="AV189">
        <v>-1.4641262142297413</v>
      </c>
      <c r="AW189">
        <v>0.91997121646397728</v>
      </c>
      <c r="AX189">
        <v>3.3574788957631969</v>
      </c>
      <c r="AY189">
        <v>6.4934609757909962</v>
      </c>
      <c r="AZ189">
        <v>7.121998842373328</v>
      </c>
      <c r="BA189">
        <v>5.4095642095648016</v>
      </c>
      <c r="BB189">
        <v>-0.95240671920480968</v>
      </c>
      <c r="BC189">
        <v>-1.2798505909890345</v>
      </c>
      <c r="BD189">
        <v>2061.4843555597345</v>
      </c>
      <c r="BE189">
        <v>2061.4843555597345</v>
      </c>
      <c r="BF189">
        <v>2061.4843555597345</v>
      </c>
      <c r="BG189">
        <v>2061.4843555597345</v>
      </c>
      <c r="BH189">
        <v>1587.3429537809957</v>
      </c>
      <c r="BI189">
        <v>1587.3429537809957</v>
      </c>
      <c r="BJ189" t="s">
        <v>65</v>
      </c>
      <c r="BK189" t="s">
        <v>65</v>
      </c>
      <c r="BL189">
        <v>33.669899999999998</v>
      </c>
      <c r="BM189">
        <v>200</v>
      </c>
    </row>
    <row r="190" spans="1:65" x14ac:dyDescent="0.25">
      <c r="A190">
        <v>428</v>
      </c>
      <c r="B190">
        <v>1.6954715270176695</v>
      </c>
      <c r="C190">
        <v>1.3286456360815657</v>
      </c>
      <c r="D190">
        <v>0.9326278493630713</v>
      </c>
      <c r="E190">
        <v>0.52144684361786486</v>
      </c>
      <c r="F190">
        <v>9.6687103070189351E-2</v>
      </c>
      <c r="G190">
        <v>-0.34015719672916833</v>
      </c>
      <c r="H190">
        <v>-0.78767782254435259</v>
      </c>
      <c r="I190">
        <v>-3.6279602347223658</v>
      </c>
      <c r="J190">
        <v>-6.4947664907173683</v>
      </c>
      <c r="K190">
        <v>-9.3249326283374732</v>
      </c>
      <c r="L190">
        <v>-14.467413039291054</v>
      </c>
      <c r="M190">
        <v>-18.632076110451646</v>
      </c>
      <c r="N190">
        <v>-21.725665636540409</v>
      </c>
      <c r="O190">
        <v>-25.2417819070902</v>
      </c>
      <c r="P190">
        <v>-26.213046786012704</v>
      </c>
      <c r="Q190">
        <v>-23.880158538979458</v>
      </c>
      <c r="R190">
        <v>-21.308139940501015</v>
      </c>
      <c r="S190">
        <v>-18.212532586141805</v>
      </c>
      <c r="T190">
        <v>4.3902726666636411</v>
      </c>
      <c r="U190">
        <v>3.6785442178291494</v>
      </c>
      <c r="V190">
        <v>2.3168191361697121</v>
      </c>
      <c r="W190">
        <v>0.52644459333742177</v>
      </c>
      <c r="X190">
        <v>-2.3068180171828545</v>
      </c>
      <c r="Y190">
        <v>-5.8093079060257677</v>
      </c>
      <c r="Z190">
        <v>-7.8110614947345116</v>
      </c>
      <c r="AA190">
        <v>-10.017369595307288</v>
      </c>
      <c r="AB190">
        <v>-11.515103314128917</v>
      </c>
      <c r="AC190">
        <v>-13.335649311687209</v>
      </c>
      <c r="AD190">
        <v>-14.961994176201504</v>
      </c>
      <c r="AE190">
        <v>-12.240274644803803</v>
      </c>
      <c r="AF190">
        <v>-0.79109896855125705</v>
      </c>
      <c r="AG190">
        <v>-1.1576869579224547</v>
      </c>
      <c r="AH190">
        <v>-1.8946173668210609</v>
      </c>
      <c r="AI190">
        <v>-2.9466586471882383</v>
      </c>
      <c r="AJ190">
        <v>-4.8664637500547139</v>
      </c>
      <c r="AK190">
        <v>-7.9569032135601985</v>
      </c>
      <c r="AL190">
        <v>-10.320086411556503</v>
      </c>
      <c r="AM190">
        <v>-13.357818610387346</v>
      </c>
      <c r="AN190">
        <v>-14.894169568219068</v>
      </c>
      <c r="AO190">
        <v>-15.706887229516783</v>
      </c>
      <c r="AP190">
        <v>-15.223925725942818</v>
      </c>
      <c r="AQ190">
        <v>-14.812238744233916</v>
      </c>
      <c r="AR190">
        <v>-0.65082234178573395</v>
      </c>
      <c r="AS190">
        <v>-1.0156466149637</v>
      </c>
      <c r="AT190">
        <v>-1.7659222534281009</v>
      </c>
      <c r="AU190">
        <v>-2.8749776059835974</v>
      </c>
      <c r="AV190">
        <v>-5.0082249443590685</v>
      </c>
      <c r="AW190">
        <v>-8.7164412045260402</v>
      </c>
      <c r="AX190">
        <v>-11.747172430975409</v>
      </c>
      <c r="AY190">
        <v>-15.81567053217589</v>
      </c>
      <c r="AZ190">
        <v>-17.845774542200115</v>
      </c>
      <c r="BA190">
        <v>-18.680003173064605</v>
      </c>
      <c r="BB190">
        <v>-16.690316365907954</v>
      </c>
      <c r="BC190">
        <v>-14.953912127285001</v>
      </c>
      <c r="BD190">
        <v>1831.7368498213077</v>
      </c>
      <c r="BE190">
        <v>1831.7368498213077</v>
      </c>
      <c r="BF190">
        <v>1831.7368498213077</v>
      </c>
      <c r="BG190">
        <v>1831.7368498213077</v>
      </c>
      <c r="BH190">
        <v>1410.4373743624069</v>
      </c>
      <c r="BI190">
        <v>1410.4373743624069</v>
      </c>
      <c r="BJ190" t="s">
        <v>65</v>
      </c>
      <c r="BK190" t="s">
        <v>65</v>
      </c>
      <c r="BL190">
        <v>33.669899999999998</v>
      </c>
      <c r="BM190">
        <v>200</v>
      </c>
    </row>
    <row r="191" spans="1:65" x14ac:dyDescent="0.25">
      <c r="A191">
        <v>429</v>
      </c>
      <c r="B191">
        <v>-7.2772086498890109E-2</v>
      </c>
      <c r="C191">
        <v>0.64884027962799906</v>
      </c>
      <c r="D191">
        <v>1.3577647747271826</v>
      </c>
      <c r="E191">
        <v>2.0296743488319722</v>
      </c>
      <c r="F191">
        <v>2.665740720065521</v>
      </c>
      <c r="G191">
        <v>3.2671016957296768</v>
      </c>
      <c r="H191">
        <v>3.8348621475723514</v>
      </c>
      <c r="I191">
        <v>6.5937694693309066</v>
      </c>
      <c r="J191">
        <v>8.3327110054787905</v>
      </c>
      <c r="K191">
        <v>9.3199112092458982</v>
      </c>
      <c r="L191">
        <v>9.5731143964514906</v>
      </c>
      <c r="M191">
        <v>8.2319948989580816</v>
      </c>
      <c r="N191">
        <v>5.9182857993160534</v>
      </c>
      <c r="O191">
        <v>2.796041864823462E-2</v>
      </c>
      <c r="P191">
        <v>-8.8786622405033491</v>
      </c>
      <c r="Q191">
        <v>-19.87638862891966</v>
      </c>
      <c r="R191">
        <v>-26.586161050052986</v>
      </c>
      <c r="S191">
        <v>-33.889299313019301</v>
      </c>
      <c r="T191">
        <v>-0.70538492540891951</v>
      </c>
      <c r="U191">
        <v>-0.35302300100334416</v>
      </c>
      <c r="V191">
        <v>0.54575010827284665</v>
      </c>
      <c r="W191">
        <v>2.2418894785304619</v>
      </c>
      <c r="X191">
        <v>6.4372092506198575</v>
      </c>
      <c r="Y191">
        <v>15.365832890128287</v>
      </c>
      <c r="Z191">
        <v>22.812286868282087</v>
      </c>
      <c r="AA191">
        <v>29.596493236451401</v>
      </c>
      <c r="AB191">
        <v>27.349057861148566</v>
      </c>
      <c r="AC191">
        <v>16.332468231343363</v>
      </c>
      <c r="AD191">
        <v>-11.942933953300109</v>
      </c>
      <c r="AE191">
        <v>-13.722966709518031</v>
      </c>
      <c r="AF191">
        <v>-6.1183650727014012</v>
      </c>
      <c r="AG191">
        <v>-5.2181578420925492</v>
      </c>
      <c r="AH191">
        <v>-3.323835283461571</v>
      </c>
      <c r="AI191">
        <v>-0.44149199093422575</v>
      </c>
      <c r="AJ191">
        <v>5.2567447681479971</v>
      </c>
      <c r="AK191">
        <v>15.048138048339085</v>
      </c>
      <c r="AL191">
        <v>22.198296560628425</v>
      </c>
      <c r="AM191">
        <v>28.272167995441048</v>
      </c>
      <c r="AN191">
        <v>26.494477733614158</v>
      </c>
      <c r="AO191">
        <v>17.487977333818723</v>
      </c>
      <c r="AP191">
        <v>-6.892023102971212</v>
      </c>
      <c r="AQ191">
        <v>-10.902799814038605</v>
      </c>
      <c r="AR191">
        <v>-5.9587025566729821</v>
      </c>
      <c r="AS191">
        <v>-5.0910051790088033</v>
      </c>
      <c r="AT191">
        <v>-3.2547795753930937</v>
      </c>
      <c r="AU191">
        <v>-0.43909921318432965</v>
      </c>
      <c r="AV191">
        <v>5.1842176363164905</v>
      </c>
      <c r="AW191">
        <v>14.969458550485315</v>
      </c>
      <c r="AX191">
        <v>22.195410444340382</v>
      </c>
      <c r="AY191">
        <v>28.436835307435391</v>
      </c>
      <c r="AZ191">
        <v>26.737705795227274</v>
      </c>
      <c r="BA191">
        <v>17.703059457743198</v>
      </c>
      <c r="BB191">
        <v>-6.9821931617822939</v>
      </c>
      <c r="BC191">
        <v>-11.192811031116856</v>
      </c>
      <c r="BD191">
        <v>1956.1771037708788</v>
      </c>
      <c r="BE191">
        <v>1956.1771037708788</v>
      </c>
      <c r="BF191">
        <v>1956.1771037708788</v>
      </c>
      <c r="BG191">
        <v>1956.1771037708788</v>
      </c>
      <c r="BH191">
        <v>1506.2563699035768</v>
      </c>
      <c r="BI191">
        <v>1506.2563699035768</v>
      </c>
      <c r="BJ191" t="s">
        <v>65</v>
      </c>
      <c r="BK191" t="s">
        <v>65</v>
      </c>
      <c r="BL191">
        <v>33.669899999999998</v>
      </c>
      <c r="BM191">
        <v>200</v>
      </c>
    </row>
    <row r="192" spans="1:65" x14ac:dyDescent="0.25">
      <c r="A192">
        <v>430</v>
      </c>
      <c r="B192">
        <v>-3.2031814912955592</v>
      </c>
      <c r="C192">
        <v>-2.6501020796205337</v>
      </c>
      <c r="D192">
        <v>-2.0756428514029368</v>
      </c>
      <c r="E192">
        <v>-1.500851402981354</v>
      </c>
      <c r="F192">
        <v>-0.9276194744310684</v>
      </c>
      <c r="G192">
        <v>-0.35769945300696826</v>
      </c>
      <c r="H192">
        <v>0.207288158166688</v>
      </c>
      <c r="I192">
        <v>3.4177795232376296</v>
      </c>
      <c r="J192">
        <v>6.079150724379728</v>
      </c>
      <c r="K192">
        <v>8.1759503300480461</v>
      </c>
      <c r="L192">
        <v>10.461476902056885</v>
      </c>
      <c r="M192">
        <v>10.346256978389437</v>
      </c>
      <c r="N192">
        <v>8.2757637276127678</v>
      </c>
      <c r="O192">
        <v>0.49202579730879548</v>
      </c>
      <c r="P192">
        <v>-13.995214673706707</v>
      </c>
      <c r="Q192">
        <v>-32.981322154901697</v>
      </c>
      <c r="R192">
        <v>-42.90980746002662</v>
      </c>
      <c r="S192">
        <v>-47.811074315739639</v>
      </c>
      <c r="T192">
        <v>-4.4340908808182533</v>
      </c>
      <c r="U192">
        <v>-3.8954905055479938</v>
      </c>
      <c r="V192">
        <v>-2.6145621836266839</v>
      </c>
      <c r="W192">
        <v>-0.35669508602689803</v>
      </c>
      <c r="X192">
        <v>4.9023438086082809</v>
      </c>
      <c r="Y192">
        <v>15.582177178390388</v>
      </c>
      <c r="Z192">
        <v>24.302626970675867</v>
      </c>
      <c r="AA192">
        <v>32.347787209654754</v>
      </c>
      <c r="AB192">
        <v>30.182995629004228</v>
      </c>
      <c r="AC192">
        <v>18.282617606884337</v>
      </c>
      <c r="AD192">
        <v>-13.410184709847437</v>
      </c>
      <c r="AE192">
        <v>-16.820324051406086</v>
      </c>
      <c r="AF192">
        <v>-4.2856149107824146</v>
      </c>
      <c r="AG192">
        <v>-3.2646796265348166</v>
      </c>
      <c r="AH192">
        <v>-1.1363395450777332</v>
      </c>
      <c r="AI192">
        <v>2.0586248358085699</v>
      </c>
      <c r="AJ192">
        <v>8.2535806454096114</v>
      </c>
      <c r="AK192">
        <v>18.58372039999924</v>
      </c>
      <c r="AL192">
        <v>25.839702765876606</v>
      </c>
      <c r="AM192">
        <v>31.319632665094339</v>
      </c>
      <c r="AN192">
        <v>28.472574137557991</v>
      </c>
      <c r="AO192">
        <v>17.81894748310399</v>
      </c>
      <c r="AP192">
        <v>-9.1720313750459646</v>
      </c>
      <c r="AQ192">
        <v>-12.815471288278868</v>
      </c>
      <c r="AR192">
        <v>-4.1626210265158221</v>
      </c>
      <c r="AS192">
        <v>-3.1761769347685154</v>
      </c>
      <c r="AT192">
        <v>-1.1091452701571942</v>
      </c>
      <c r="AU192">
        <v>2.016287087660551</v>
      </c>
      <c r="AV192">
        <v>8.1359224870701521</v>
      </c>
      <c r="AW192">
        <v>18.470411597049928</v>
      </c>
      <c r="AX192">
        <v>25.817386857766301</v>
      </c>
      <c r="AY192">
        <v>31.487943534810327</v>
      </c>
      <c r="AZ192">
        <v>28.726360284982917</v>
      </c>
      <c r="BA192">
        <v>18.036230473601268</v>
      </c>
      <c r="BB192">
        <v>-9.293795061561875</v>
      </c>
      <c r="BC192">
        <v>-13.13312501587477</v>
      </c>
      <c r="BD192">
        <v>1836.7554508787855</v>
      </c>
      <c r="BE192">
        <v>1836.7554508787855</v>
      </c>
      <c r="BF192">
        <v>1836.7554508787855</v>
      </c>
      <c r="BG192">
        <v>1836.7554508787855</v>
      </c>
      <c r="BH192">
        <v>1414.3016971766649</v>
      </c>
      <c r="BI192">
        <v>1414.3016971766649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450897045479</v>
      </c>
      <c r="C193">
        <v>-4.5523727153559683</v>
      </c>
      <c r="D193">
        <v>-3.1648087499313444</v>
      </c>
      <c r="E193">
        <v>-1.8632396620706093</v>
      </c>
      <c r="F193">
        <v>-0.64505128761042918</v>
      </c>
      <c r="G193">
        <v>0.49230707493526371</v>
      </c>
      <c r="H193">
        <v>1.5513239214065555</v>
      </c>
      <c r="I193">
        <v>6.3920809766954134</v>
      </c>
      <c r="J193">
        <v>8.8838080527083036</v>
      </c>
      <c r="K193">
        <v>9.6220562797810079</v>
      </c>
      <c r="L193">
        <v>7.1060196288944697</v>
      </c>
      <c r="M193">
        <v>1.0184053186739623</v>
      </c>
      <c r="N193">
        <v>-7.0583630309778433</v>
      </c>
      <c r="O193">
        <v>-25.129966530273162</v>
      </c>
      <c r="P193">
        <v>-49.425364241477979</v>
      </c>
      <c r="Q193">
        <v>-74.083544837031326</v>
      </c>
      <c r="R193">
        <v>-83.359190013195459</v>
      </c>
      <c r="S193">
        <v>-81.47189488481844</v>
      </c>
      <c r="T193">
        <v>-6.8835967610087616</v>
      </c>
      <c r="U193">
        <v>-5.799658959719026</v>
      </c>
      <c r="V193">
        <v>-3.6239776955307446</v>
      </c>
      <c r="W193">
        <v>-0.54917590780093062</v>
      </c>
      <c r="X193">
        <v>4.8278268440539449</v>
      </c>
      <c r="Y193">
        <v>11.960356690709425</v>
      </c>
      <c r="Z193">
        <v>14.845296895679427</v>
      </c>
      <c r="AA193">
        <v>10.800393846980768</v>
      </c>
      <c r="AB193">
        <v>-0.48283712938607115</v>
      </c>
      <c r="AC193">
        <v>-20.128210029930621</v>
      </c>
      <c r="AD193">
        <v>-54.963859647737188</v>
      </c>
      <c r="AE193">
        <v>-53.961393484628637</v>
      </c>
      <c r="AF193">
        <v>-6.8809094864413778</v>
      </c>
      <c r="AG193">
        <v>-4.8448642109106403</v>
      </c>
      <c r="AH193">
        <v>-0.94644468149177041</v>
      </c>
      <c r="AI193">
        <v>4.1623525730198621</v>
      </c>
      <c r="AJ193">
        <v>12.051240837989072</v>
      </c>
      <c r="AK193">
        <v>20.372363422090299</v>
      </c>
      <c r="AL193">
        <v>22.381812758205736</v>
      </c>
      <c r="AM193">
        <v>16.371063026324045</v>
      </c>
      <c r="AN193">
        <v>5.3105584131183523</v>
      </c>
      <c r="AO193">
        <v>-11.169769654897078</v>
      </c>
      <c r="AP193">
        <v>-38.302578748075909</v>
      </c>
      <c r="AQ193">
        <v>-41.107140562934923</v>
      </c>
      <c r="AR193">
        <v>-6.7724175872746484</v>
      </c>
      <c r="AS193">
        <v>-4.7437194191369407</v>
      </c>
      <c r="AT193">
        <v>-0.8573669550535068</v>
      </c>
      <c r="AU193">
        <v>4.2400343951915636</v>
      </c>
      <c r="AV193">
        <v>12.123460274849965</v>
      </c>
      <c r="AW193">
        <v>20.4625046119105</v>
      </c>
      <c r="AX193">
        <v>22.492457605120116</v>
      </c>
      <c r="AY193">
        <v>16.462347893360512</v>
      </c>
      <c r="AZ193">
        <v>5.2995345313167768</v>
      </c>
      <c r="BA193">
        <v>-11.40122890069234</v>
      </c>
      <c r="BB193">
        <v>-39.066619897418498</v>
      </c>
      <c r="BC193">
        <v>-42.129529196273246</v>
      </c>
      <c r="BD193">
        <v>1549.9284407311429</v>
      </c>
      <c r="BE193">
        <v>1549.9284407311429</v>
      </c>
      <c r="BF193">
        <v>1549.9284407311429</v>
      </c>
      <c r="BG193">
        <v>1549.9284407311429</v>
      </c>
      <c r="BH193">
        <v>1193.4448993629801</v>
      </c>
      <c r="BI193">
        <v>1193.4448993629801</v>
      </c>
      <c r="BJ193" t="s">
        <v>65</v>
      </c>
      <c r="BK193" t="s">
        <v>65</v>
      </c>
      <c r="BL193">
        <v>33.669899999999998</v>
      </c>
      <c r="BM193">
        <v>200</v>
      </c>
    </row>
    <row r="194" spans="1:65" x14ac:dyDescent="0.25">
      <c r="A194">
        <v>432</v>
      </c>
      <c r="B194">
        <v>-3.9303189237235858</v>
      </c>
      <c r="C194">
        <v>-2.2619102225166636</v>
      </c>
      <c r="D194">
        <v>-0.68054064415137838</v>
      </c>
      <c r="E194">
        <v>0.7603916761467211</v>
      </c>
      <c r="F194">
        <v>2.0672748135688868</v>
      </c>
      <c r="G194">
        <v>3.2462360065608347</v>
      </c>
      <c r="H194">
        <v>4.3031521580043366</v>
      </c>
      <c r="I194">
        <v>8.3817223223944808</v>
      </c>
      <c r="J194">
        <v>9.2608457415561958</v>
      </c>
      <c r="K194">
        <v>7.9137036032907861</v>
      </c>
      <c r="L194">
        <v>0.85602784778759933</v>
      </c>
      <c r="M194">
        <v>-9.3426804991799539</v>
      </c>
      <c r="N194">
        <v>-20.607417278054179</v>
      </c>
      <c r="O194">
        <v>-42.203039070608867</v>
      </c>
      <c r="P194">
        <v>-66.847687434314565</v>
      </c>
      <c r="Q194">
        <v>-87.92775458003436</v>
      </c>
      <c r="R194">
        <v>-94.365297918060435</v>
      </c>
      <c r="S194">
        <v>-91.286806651544254</v>
      </c>
      <c r="T194">
        <v>-7.3162776719690878</v>
      </c>
      <c r="U194">
        <v>-5.5674996681143867</v>
      </c>
      <c r="V194">
        <v>-2.3638745780358432</v>
      </c>
      <c r="W194">
        <v>1.4882532301150468</v>
      </c>
      <c r="X194">
        <v>6.3139560494292892</v>
      </c>
      <c r="Y194">
        <v>7.7222317020852334</v>
      </c>
      <c r="Z194">
        <v>2.9737128324386353</v>
      </c>
      <c r="AA194">
        <v>-13.318353196571236</v>
      </c>
      <c r="AB194">
        <v>-29.911442305645547</v>
      </c>
      <c r="AC194">
        <v>-48.638363303494458</v>
      </c>
      <c r="AD194">
        <v>-69.625300662828209</v>
      </c>
      <c r="AE194">
        <v>-67.95016351939492</v>
      </c>
      <c r="AF194">
        <v>-6.1335247022271941</v>
      </c>
      <c r="AG194">
        <v>-3.9156499493321615</v>
      </c>
      <c r="AH194">
        <v>0.1847140985433704</v>
      </c>
      <c r="AI194">
        <v>5.2139960919293102</v>
      </c>
      <c r="AJ194">
        <v>11.896385084038396</v>
      </c>
      <c r="AK194">
        <v>15.599187138523597</v>
      </c>
      <c r="AL194">
        <v>12.141323867675414</v>
      </c>
      <c r="AM194">
        <v>-2.8587952417701707</v>
      </c>
      <c r="AN194">
        <v>-18.804082801544343</v>
      </c>
      <c r="AO194">
        <v>-36.988188890568068</v>
      </c>
      <c r="AP194">
        <v>-58.563727800475462</v>
      </c>
      <c r="AQ194">
        <v>-59.684337853754506</v>
      </c>
      <c r="AR194">
        <v>-6.117945422209198</v>
      </c>
      <c r="AS194">
        <v>-3.9118406064349993</v>
      </c>
      <c r="AT194">
        <v>0.16879570349383199</v>
      </c>
      <c r="AU194">
        <v>5.178370828286746</v>
      </c>
      <c r="AV194">
        <v>11.846858069241087</v>
      </c>
      <c r="AW194">
        <v>15.5668172372838</v>
      </c>
      <c r="AX194">
        <v>12.130233603230705</v>
      </c>
      <c r="AY194">
        <v>-2.9161540602189175</v>
      </c>
      <c r="AZ194">
        <v>-19.027854151346251</v>
      </c>
      <c r="BA194">
        <v>-37.550390848116038</v>
      </c>
      <c r="BB194">
        <v>-59.850817056589719</v>
      </c>
      <c r="BC194">
        <v>-61.131498622475632</v>
      </c>
      <c r="BD194">
        <v>1427.2854454449109</v>
      </c>
      <c r="BE194">
        <v>1427.2854454449109</v>
      </c>
      <c r="BF194">
        <v>1427.2854454449109</v>
      </c>
      <c r="BG194">
        <v>1427.2854454449109</v>
      </c>
      <c r="BH194">
        <v>1099.0097929925814</v>
      </c>
      <c r="BI194">
        <v>1099.0097929925814</v>
      </c>
      <c r="BJ194" t="s">
        <v>65</v>
      </c>
      <c r="BK194" t="s">
        <v>65</v>
      </c>
      <c r="BL194">
        <v>33.669899999999998</v>
      </c>
      <c r="BM194">
        <v>200</v>
      </c>
    </row>
    <row r="195" spans="1:65" x14ac:dyDescent="0.25">
      <c r="A195">
        <v>433</v>
      </c>
      <c r="B195">
        <v>-4.2481360150983107</v>
      </c>
      <c r="C195">
        <v>-2.281238948352998</v>
      </c>
      <c r="D195">
        <v>-0.3487780986155542</v>
      </c>
      <c r="E195">
        <v>1.4831124605987207</v>
      </c>
      <c r="F195">
        <v>3.2177890468846475</v>
      </c>
      <c r="G195">
        <v>4.8585050240469023</v>
      </c>
      <c r="H195">
        <v>6.4084139826151016</v>
      </c>
      <c r="I195">
        <v>13.965705131953401</v>
      </c>
      <c r="J195">
        <v>18.785806147290433</v>
      </c>
      <c r="K195">
        <v>21.630703135159663</v>
      </c>
      <c r="L195">
        <v>22.843484668365818</v>
      </c>
      <c r="M195">
        <v>20.009884849460231</v>
      </c>
      <c r="N195">
        <v>14.793164951893839</v>
      </c>
      <c r="O195">
        <v>1.4960912953230348</v>
      </c>
      <c r="P195">
        <v>-17.892148963810779</v>
      </c>
      <c r="Q195">
        <v>-39.367392566362071</v>
      </c>
      <c r="R195">
        <v>-49.462462462341385</v>
      </c>
      <c r="S195">
        <v>-53.984454075914002</v>
      </c>
      <c r="T195">
        <v>-6.6718479230733898</v>
      </c>
      <c r="U195">
        <v>-4.9697810344067479</v>
      </c>
      <c r="V195">
        <v>-1.6196494462346334</v>
      </c>
      <c r="W195">
        <v>2.9813722762873223</v>
      </c>
      <c r="X195">
        <v>10.726276358578938</v>
      </c>
      <c r="Y195">
        <v>20.694870546156679</v>
      </c>
      <c r="Z195">
        <v>25.226838896822564</v>
      </c>
      <c r="AA195">
        <v>23.398544092859062</v>
      </c>
      <c r="AB195">
        <v>14.224636146530079</v>
      </c>
      <c r="AC195">
        <v>-2.2128056197805863</v>
      </c>
      <c r="AD195">
        <v>-31.252006692129783</v>
      </c>
      <c r="AE195">
        <v>-30.85415380831305</v>
      </c>
      <c r="AF195">
        <v>-8.5865584386869696</v>
      </c>
      <c r="AG195">
        <v>-5.7498369710910078</v>
      </c>
      <c r="AH195">
        <v>-0.3063491341971647</v>
      </c>
      <c r="AI195">
        <v>6.8614094848510474</v>
      </c>
      <c r="AJ195">
        <v>18.073257399463806</v>
      </c>
      <c r="AK195">
        <v>30.558408288179628</v>
      </c>
      <c r="AL195">
        <v>34.797256181598875</v>
      </c>
      <c r="AM195">
        <v>30.347642988630408</v>
      </c>
      <c r="AN195">
        <v>19.338699605071856</v>
      </c>
      <c r="AO195">
        <v>2.3489084117588739</v>
      </c>
      <c r="AP195">
        <v>-25.576431564484846</v>
      </c>
      <c r="AQ195">
        <v>-28.021298354626023</v>
      </c>
      <c r="AR195">
        <v>-8.5697315650889312</v>
      </c>
      <c r="AS195">
        <v>-5.7577059220245701</v>
      </c>
      <c r="AT195">
        <v>-0.35683398627826823</v>
      </c>
      <c r="AU195">
        <v>6.7657002543203282</v>
      </c>
      <c r="AV195">
        <v>17.938922527184278</v>
      </c>
      <c r="AW195">
        <v>30.461634515047685</v>
      </c>
      <c r="AX195">
        <v>34.792844148750845</v>
      </c>
      <c r="AY195">
        <v>30.486979408793914</v>
      </c>
      <c r="AZ195">
        <v>19.491731869438755</v>
      </c>
      <c r="BA195">
        <v>2.3613725453789507</v>
      </c>
      <c r="BB195">
        <v>-26.070013621429037</v>
      </c>
      <c r="BC195">
        <v>-28.701984850337674</v>
      </c>
      <c r="BD195">
        <v>1917.033294237978</v>
      </c>
      <c r="BE195">
        <v>1917.033294237978</v>
      </c>
      <c r="BF195">
        <v>1917.033294237978</v>
      </c>
      <c r="BG195">
        <v>1917.033294237978</v>
      </c>
      <c r="BH195">
        <v>1476.115636563243</v>
      </c>
      <c r="BI195">
        <v>1476.115636563243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25">
      <c r="A196">
        <v>434</v>
      </c>
      <c r="B196">
        <v>-6.3623278703194703</v>
      </c>
      <c r="C196">
        <v>-3.5820598341177594</v>
      </c>
      <c r="D196">
        <v>-0.87988051058508765</v>
      </c>
      <c r="E196">
        <v>1.6526522031493767</v>
      </c>
      <c r="F196">
        <v>4.0225975093455268</v>
      </c>
      <c r="G196">
        <v>6.2367391032877588</v>
      </c>
      <c r="H196">
        <v>8.3015959647569222</v>
      </c>
      <c r="I196">
        <v>17.889992454665215</v>
      </c>
      <c r="J196">
        <v>23.297869798812389</v>
      </c>
      <c r="K196">
        <v>25.804466025581561</v>
      </c>
      <c r="L196">
        <v>24.721144724446642</v>
      </c>
      <c r="M196">
        <v>18.665340879366887</v>
      </c>
      <c r="N196">
        <v>10.135023619334548</v>
      </c>
      <c r="O196">
        <v>-8.7706130657278649</v>
      </c>
      <c r="P196">
        <v>-33.335766482735785</v>
      </c>
      <c r="Q196">
        <v>-58.126551183840732</v>
      </c>
      <c r="R196">
        <v>-69.154283435085077</v>
      </c>
      <c r="S196">
        <v>-74.312068471228329</v>
      </c>
      <c r="T196">
        <v>-8.8317948964396216</v>
      </c>
      <c r="U196">
        <v>-6.9883745056330966</v>
      </c>
      <c r="V196">
        <v>-3.4645860206217183</v>
      </c>
      <c r="W196">
        <v>1.1350061118037269</v>
      </c>
      <c r="X196">
        <v>8.1523351677273421</v>
      </c>
      <c r="Y196">
        <v>15.094474200408396</v>
      </c>
      <c r="Z196">
        <v>15.915746850874365</v>
      </c>
      <c r="AA196">
        <v>7.7212230328387728</v>
      </c>
      <c r="AB196">
        <v>-5.280505093937168</v>
      </c>
      <c r="AC196">
        <v>-23.938594559711895</v>
      </c>
      <c r="AD196">
        <v>-52.797112839474622</v>
      </c>
      <c r="AE196">
        <v>-53.672177994773875</v>
      </c>
      <c r="AF196">
        <v>-8.5419345451250717</v>
      </c>
      <c r="AG196">
        <v>-5.6100459820888213</v>
      </c>
      <c r="AH196">
        <v>-4.7653859003085608E-2</v>
      </c>
      <c r="AI196">
        <v>7.1238264059224345</v>
      </c>
      <c r="AJ196">
        <v>17.843815414370496</v>
      </c>
      <c r="AK196">
        <v>28.160362164744644</v>
      </c>
      <c r="AL196">
        <v>29.545539704193825</v>
      </c>
      <c r="AM196">
        <v>19.490598263782672</v>
      </c>
      <c r="AN196">
        <v>4.1463968664130073</v>
      </c>
      <c r="AO196">
        <v>-16.900847314412285</v>
      </c>
      <c r="AP196">
        <v>-48.638545360589482</v>
      </c>
      <c r="AQ196">
        <v>-51.572703294274454</v>
      </c>
      <c r="AR196">
        <v>-8.6248623155204402</v>
      </c>
      <c r="AS196">
        <v>-5.7013971905445908</v>
      </c>
      <c r="AT196">
        <v>-0.15158770722889514</v>
      </c>
      <c r="AU196">
        <v>7.0114048969593252</v>
      </c>
      <c r="AV196">
        <v>17.741384244471664</v>
      </c>
      <c r="AW196">
        <v>28.122949760768858</v>
      </c>
      <c r="AX196">
        <v>29.578177552229413</v>
      </c>
      <c r="AY196">
        <v>19.57040570141594</v>
      </c>
      <c r="AZ196">
        <v>4.1407365595568653</v>
      </c>
      <c r="BA196">
        <v>-17.15507701299801</v>
      </c>
      <c r="BB196">
        <v>-49.526322874457534</v>
      </c>
      <c r="BC196">
        <v>-52.688385366943884</v>
      </c>
      <c r="BD196">
        <v>1764.1692633561413</v>
      </c>
      <c r="BE196">
        <v>1764.1692633561413</v>
      </c>
      <c r="BF196">
        <v>1764.1692633561413</v>
      </c>
      <c r="BG196">
        <v>1764.1692633561413</v>
      </c>
      <c r="BH196">
        <v>1358.4103327842288</v>
      </c>
      <c r="BI196">
        <v>1358.4103327842288</v>
      </c>
      <c r="BJ196" t="s">
        <v>65</v>
      </c>
      <c r="BK196" t="s">
        <v>65</v>
      </c>
      <c r="BL196">
        <v>33.669899999999998</v>
      </c>
      <c r="BM196">
        <v>200</v>
      </c>
    </row>
    <row r="197" spans="1:65" x14ac:dyDescent="0.25">
      <c r="A197">
        <v>435</v>
      </c>
      <c r="B197">
        <v>-5.5603059166078186</v>
      </c>
      <c r="C197">
        <v>-3.4863551791270568</v>
      </c>
      <c r="D197">
        <v>-1.4635526014375455</v>
      </c>
      <c r="E197">
        <v>0.43937684094566554</v>
      </c>
      <c r="F197">
        <v>2.2271753476091338</v>
      </c>
      <c r="G197">
        <v>3.9044083530161142</v>
      </c>
      <c r="H197">
        <v>5.4754711976845449</v>
      </c>
      <c r="I197">
        <v>12.898546828590124</v>
      </c>
      <c r="J197">
        <v>17.288484149331346</v>
      </c>
      <c r="K197">
        <v>19.553092705019843</v>
      </c>
      <c r="L197">
        <v>19.513585724431</v>
      </c>
      <c r="M197">
        <v>15.631268228623597</v>
      </c>
      <c r="N197">
        <v>9.7282995035492821</v>
      </c>
      <c r="O197">
        <v>-3.9004358807962629</v>
      </c>
      <c r="P197">
        <v>-22.14826458695779</v>
      </c>
      <c r="Q197">
        <v>-40.804045100029249</v>
      </c>
      <c r="R197">
        <v>-48.898576382389244</v>
      </c>
      <c r="S197">
        <v>-51.828147098259628</v>
      </c>
      <c r="T197">
        <v>-5.5544282019745488</v>
      </c>
      <c r="U197">
        <v>-4.1113215122192539</v>
      </c>
      <c r="V197">
        <v>-1.3886549903837504</v>
      </c>
      <c r="W197">
        <v>2.0831152031150491</v>
      </c>
      <c r="X197">
        <v>7.1350180842257025</v>
      </c>
      <c r="Y197">
        <v>11.453885302877623</v>
      </c>
      <c r="Z197">
        <v>11.135768078070068</v>
      </c>
      <c r="AA197">
        <v>4.0212407718104304</v>
      </c>
      <c r="AB197">
        <v>-5.4285746349613113</v>
      </c>
      <c r="AC197">
        <v>-17.771731985666143</v>
      </c>
      <c r="AD197">
        <v>-35.510043105520531</v>
      </c>
      <c r="AE197">
        <v>-37.193939686331056</v>
      </c>
      <c r="AF197">
        <v>-8.5617733251030366</v>
      </c>
      <c r="AG197">
        <v>-5.7726327470516985</v>
      </c>
      <c r="AH197">
        <v>-0.52628505779514501</v>
      </c>
      <c r="AI197">
        <v>6.1344471868305526</v>
      </c>
      <c r="AJ197">
        <v>15.785954782501499</v>
      </c>
      <c r="AK197">
        <v>24.264124597437945</v>
      </c>
      <c r="AL197">
        <v>24.519701337989904</v>
      </c>
      <c r="AM197">
        <v>14.60514994800266</v>
      </c>
      <c r="AN197">
        <v>1.6928998657641388</v>
      </c>
      <c r="AO197">
        <v>-14.096650993296253</v>
      </c>
      <c r="AP197">
        <v>-33.738824053482219</v>
      </c>
      <c r="AQ197">
        <v>-34.25612604286227</v>
      </c>
      <c r="AR197">
        <v>-8.6841747298535559</v>
      </c>
      <c r="AS197">
        <v>-5.8912656541430106</v>
      </c>
      <c r="AT197">
        <v>-0.63581386726595246</v>
      </c>
      <c r="AU197">
        <v>6.0411062128215569</v>
      </c>
      <c r="AV197">
        <v>15.729869148187609</v>
      </c>
      <c r="AW197">
        <v>24.274788611205604</v>
      </c>
      <c r="AX197">
        <v>24.575020548788171</v>
      </c>
      <c r="AY197">
        <v>14.661842807918504</v>
      </c>
      <c r="AZ197">
        <v>1.6607862066763541</v>
      </c>
      <c r="BA197">
        <v>-14.323924251185977</v>
      </c>
      <c r="BB197">
        <v>-34.39609994745144</v>
      </c>
      <c r="BC197">
        <v>-35.047853016913763</v>
      </c>
      <c r="BD197">
        <v>1839.8924100108711</v>
      </c>
      <c r="BE197">
        <v>1839.8924100108711</v>
      </c>
      <c r="BF197">
        <v>1839.8924100108711</v>
      </c>
      <c r="BG197">
        <v>1839.8924100108711</v>
      </c>
      <c r="BH197">
        <v>1416.7171557083709</v>
      </c>
      <c r="BI197">
        <v>1416.7171557083709</v>
      </c>
      <c r="BJ197" t="s">
        <v>65</v>
      </c>
      <c r="BK197" t="s">
        <v>65</v>
      </c>
      <c r="BL197">
        <v>33.669899999999998</v>
      </c>
      <c r="BM197">
        <v>200</v>
      </c>
    </row>
    <row r="198" spans="1:65" x14ac:dyDescent="0.25">
      <c r="A198">
        <v>436</v>
      </c>
      <c r="B198">
        <v>-1.8323448050723556</v>
      </c>
      <c r="C198">
        <v>-0.48220363691536816</v>
      </c>
      <c r="D198">
        <v>0.8453443525469756</v>
      </c>
      <c r="E198">
        <v>2.1047083993588207</v>
      </c>
      <c r="F198">
        <v>3.2979928027670331</v>
      </c>
      <c r="G198">
        <v>4.4272452587139357</v>
      </c>
      <c r="H198">
        <v>5.4944582943151907</v>
      </c>
      <c r="I198">
        <v>10.699884547636582</v>
      </c>
      <c r="J198">
        <v>14.008472189203161</v>
      </c>
      <c r="K198">
        <v>15.924515250814661</v>
      </c>
      <c r="L198">
        <v>16.558301447618316</v>
      </c>
      <c r="M198">
        <v>14.248764113803865</v>
      </c>
      <c r="N198">
        <v>10.173443763325658</v>
      </c>
      <c r="O198">
        <v>-0.1416584577210861</v>
      </c>
      <c r="P198">
        <v>-15.192969988564938</v>
      </c>
      <c r="Q198">
        <v>-31.834640543534285</v>
      </c>
      <c r="R198">
        <v>-39.53234475097468</v>
      </c>
      <c r="S198">
        <v>-42.630040048121238</v>
      </c>
      <c r="T198">
        <v>-3.9833997803243038</v>
      </c>
      <c r="U198">
        <v>-2.7683500805980588</v>
      </c>
      <c r="V198">
        <v>-0.54550409285980539</v>
      </c>
      <c r="W198">
        <v>2.1210875379977514</v>
      </c>
      <c r="X198">
        <v>5.4477040102848822</v>
      </c>
      <c r="Y198">
        <v>6.4102352295393459</v>
      </c>
      <c r="Z198">
        <v>3.1969841964755301</v>
      </c>
      <c r="AA198">
        <v>-7.6333875631902357</v>
      </c>
      <c r="AB198">
        <v>-18.413207842744235</v>
      </c>
      <c r="AC198">
        <v>-30.259838615640593</v>
      </c>
      <c r="AD198">
        <v>-43.214545739679522</v>
      </c>
      <c r="AE198">
        <v>-42.836459875033874</v>
      </c>
      <c r="AF198">
        <v>-6.0487189222133839</v>
      </c>
      <c r="AG198">
        <v>-4.0555527314652116</v>
      </c>
      <c r="AH198">
        <v>-0.3698565497571582</v>
      </c>
      <c r="AI198">
        <v>4.1557729653553945</v>
      </c>
      <c r="AJ198">
        <v>10.20435299864786</v>
      </c>
      <c r="AK198">
        <v>13.798339750069749</v>
      </c>
      <c r="AL198">
        <v>11.225991015574795</v>
      </c>
      <c r="AM198">
        <v>-0.54144503902398</v>
      </c>
      <c r="AN198">
        <v>-12.741917926748156</v>
      </c>
      <c r="AO198">
        <v>-26.021372433427391</v>
      </c>
      <c r="AP198">
        <v>-40.476955231509706</v>
      </c>
      <c r="AQ198">
        <v>-41.585729457904591</v>
      </c>
      <c r="AR198">
        <v>-6.0458210533378267</v>
      </c>
      <c r="AS198">
        <v>-4.0569790931822141</v>
      </c>
      <c r="AT198">
        <v>-0.37797580916265616</v>
      </c>
      <c r="AU198">
        <v>4.1423297216320458</v>
      </c>
      <c r="AV198">
        <v>10.191791053731844</v>
      </c>
      <c r="AW198">
        <v>13.802376210885829</v>
      </c>
      <c r="AX198">
        <v>11.240316580560656</v>
      </c>
      <c r="AY198">
        <v>-0.5716967584736693</v>
      </c>
      <c r="AZ198">
        <v>-12.892695508140775</v>
      </c>
      <c r="BA198">
        <v>-26.400076615288246</v>
      </c>
      <c r="BB198">
        <v>-41.315261510213517</v>
      </c>
      <c r="BC198">
        <v>-42.519115085278074</v>
      </c>
      <c r="BD198">
        <v>1922.6276177656537</v>
      </c>
      <c r="BE198">
        <v>1922.6276177656537</v>
      </c>
      <c r="BF198">
        <v>1922.6276177656537</v>
      </c>
      <c r="BG198">
        <v>1922.6276177656537</v>
      </c>
      <c r="BH198">
        <v>1480.4232656795534</v>
      </c>
      <c r="BI198">
        <v>1480.4232656795534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25">
      <c r="A199">
        <v>437</v>
      </c>
      <c r="B199">
        <v>-1.9857731878866747</v>
      </c>
      <c r="C199">
        <v>-0.48812599188048644</v>
      </c>
      <c r="D199">
        <v>0.96205120334737215</v>
      </c>
      <c r="E199">
        <v>2.3159665941635543</v>
      </c>
      <c r="F199">
        <v>3.578009719817782</v>
      </c>
      <c r="G199">
        <v>4.7523840784746003</v>
      </c>
      <c r="H199">
        <v>5.8431148784757889</v>
      </c>
      <c r="I199">
        <v>10.835740543518115</v>
      </c>
      <c r="J199">
        <v>13.566214924317782</v>
      </c>
      <c r="K199">
        <v>14.760420531894081</v>
      </c>
      <c r="L199">
        <v>14.057638965724873</v>
      </c>
      <c r="M199">
        <v>10.975450855334746</v>
      </c>
      <c r="N199">
        <v>6.8263800908853476</v>
      </c>
      <c r="O199">
        <v>-1.9620615874643699</v>
      </c>
      <c r="P199">
        <v>-12.891042390481971</v>
      </c>
      <c r="Q199">
        <v>-24.056979799142177</v>
      </c>
      <c r="R199">
        <v>-30.108736030106595</v>
      </c>
      <c r="S199">
        <v>-36.664221218884464</v>
      </c>
      <c r="T199">
        <v>-5.188400601677662</v>
      </c>
      <c r="U199">
        <v>-3.712518081067373</v>
      </c>
      <c r="V199">
        <v>-0.99031461512792684</v>
      </c>
      <c r="W199">
        <v>2.3323135912411974</v>
      </c>
      <c r="X199">
        <v>6.6878239673513749</v>
      </c>
      <c r="Y199">
        <v>8.8455375682759687</v>
      </c>
      <c r="Z199">
        <v>6.1662267501232106</v>
      </c>
      <c r="AA199">
        <v>-4.5490714120892397</v>
      </c>
      <c r="AB199">
        <v>-15.701217083686977</v>
      </c>
      <c r="AC199">
        <v>-28.32521045127427</v>
      </c>
      <c r="AD199">
        <v>-44.145744900311726</v>
      </c>
      <c r="AE199">
        <v>-46.830122007094907</v>
      </c>
      <c r="AF199">
        <v>-4.3309835006825201</v>
      </c>
      <c r="AG199">
        <v>-2.3647358863070762</v>
      </c>
      <c r="AH199">
        <v>1.2748799289722528</v>
      </c>
      <c r="AI199">
        <v>5.7513397218457438</v>
      </c>
      <c r="AJ199">
        <v>11.749336307445708</v>
      </c>
      <c r="AK199">
        <v>15.307861969359946</v>
      </c>
      <c r="AL199">
        <v>12.651566787437243</v>
      </c>
      <c r="AM199">
        <v>0.37858026809459155</v>
      </c>
      <c r="AN199">
        <v>-12.691747416451252</v>
      </c>
      <c r="AO199">
        <v>-27.491800142784641</v>
      </c>
      <c r="AP199">
        <v>-45.327993126372604</v>
      </c>
      <c r="AQ199">
        <v>-47.53652433901641</v>
      </c>
      <c r="AR199">
        <v>-4.3464337796334656</v>
      </c>
      <c r="AS199">
        <v>-2.3825061527558282</v>
      </c>
      <c r="AT199">
        <v>1.2542062022424805</v>
      </c>
      <c r="AU199">
        <v>5.7302086107369892</v>
      </c>
      <c r="AV199">
        <v>11.736371314128371</v>
      </c>
      <c r="AW199">
        <v>15.318839771029658</v>
      </c>
      <c r="AX199">
        <v>12.675090543625561</v>
      </c>
      <c r="AY199">
        <v>0.35592478189433452</v>
      </c>
      <c r="AZ199">
        <v>-12.838511464243682</v>
      </c>
      <c r="BA199">
        <v>-27.871389314425286</v>
      </c>
      <c r="BB199">
        <v>-46.184341101567561</v>
      </c>
      <c r="BC199">
        <v>-48.523997744763513</v>
      </c>
      <c r="BD199">
        <v>1890.7760238394633</v>
      </c>
      <c r="BE199">
        <v>1890.7760238394633</v>
      </c>
      <c r="BF199">
        <v>1890.7760238394633</v>
      </c>
      <c r="BG199">
        <v>1890.7760238394633</v>
      </c>
      <c r="BH199">
        <v>1455.8975383563868</v>
      </c>
      <c r="BI199">
        <v>1455.8975383563868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25">
      <c r="A200">
        <v>438</v>
      </c>
      <c r="B200">
        <v>-4.0331561698599137</v>
      </c>
      <c r="C200">
        <v>-1.0199974745075253</v>
      </c>
      <c r="D200">
        <v>1.8697037592076138</v>
      </c>
      <c r="E200">
        <v>4.5400372936790774</v>
      </c>
      <c r="F200">
        <v>7.0024318799487286</v>
      </c>
      <c r="G200">
        <v>9.2677862285007322</v>
      </c>
      <c r="H200">
        <v>11.346492382441204</v>
      </c>
      <c r="I200">
        <v>20.422669497316555</v>
      </c>
      <c r="J200">
        <v>24.75584708538009</v>
      </c>
      <c r="K200">
        <v>26.02581729412988</v>
      </c>
      <c r="L200">
        <v>22.966035081440559</v>
      </c>
      <c r="M200">
        <v>16.287343960080108</v>
      </c>
      <c r="N200">
        <v>8.6271872705599026</v>
      </c>
      <c r="O200">
        <v>-5.1791793759255187</v>
      </c>
      <c r="P200">
        <v>-18.954228327557818</v>
      </c>
      <c r="Q200">
        <v>-30.478132754875944</v>
      </c>
      <c r="R200">
        <v>-37.692170206905793</v>
      </c>
      <c r="S200">
        <v>-51.288260731865435</v>
      </c>
      <c r="T200">
        <v>-4.2003138798395874</v>
      </c>
      <c r="U200">
        <v>-1.8840614402371862</v>
      </c>
      <c r="V200">
        <v>2.4401109322289005</v>
      </c>
      <c r="W200">
        <v>7.8434141934980577</v>
      </c>
      <c r="X200">
        <v>15.341105405322352</v>
      </c>
      <c r="Y200">
        <v>20.506911799502149</v>
      </c>
      <c r="Z200">
        <v>18.067863363937995</v>
      </c>
      <c r="AA200">
        <v>3.4843599452816925</v>
      </c>
      <c r="AB200">
        <v>-13.565038492829236</v>
      </c>
      <c r="AC200">
        <v>-34.448224761660995</v>
      </c>
      <c r="AD200">
        <v>-61.777297466252755</v>
      </c>
      <c r="AE200">
        <v>-62.687349783662683</v>
      </c>
      <c r="AF200">
        <v>-7.5353184896680832</v>
      </c>
      <c r="AG200">
        <v>-4.3565818227388888</v>
      </c>
      <c r="AH200">
        <v>1.5439962559270215</v>
      </c>
      <c r="AI200">
        <v>8.8438497186248828</v>
      </c>
      <c r="AJ200">
        <v>18.780863421200696</v>
      </c>
      <c r="AK200">
        <v>25.305438408465552</v>
      </c>
      <c r="AL200">
        <v>22.010090133038062</v>
      </c>
      <c r="AM200">
        <v>4.2719478845862362</v>
      </c>
      <c r="AN200">
        <v>-15.081659963585569</v>
      </c>
      <c r="AO200">
        <v>-37.268907232570065</v>
      </c>
      <c r="AP200">
        <v>-65.518629030101792</v>
      </c>
      <c r="AQ200">
        <v>-71.438578312738073</v>
      </c>
      <c r="AR200">
        <v>-7.583427943922624</v>
      </c>
      <c r="AS200">
        <v>-4.4051217371145892</v>
      </c>
      <c r="AT200">
        <v>1.4966460645904345</v>
      </c>
      <c r="AU200">
        <v>8.8024398856966641</v>
      </c>
      <c r="AV200">
        <v>18.760235275449013</v>
      </c>
      <c r="AW200">
        <v>25.326005203138021</v>
      </c>
      <c r="AX200">
        <v>22.049292166592682</v>
      </c>
      <c r="AY200">
        <v>4.24339741325816</v>
      </c>
      <c r="AZ200">
        <v>-15.287084475339025</v>
      </c>
      <c r="BA200">
        <v>-37.80389631453648</v>
      </c>
      <c r="BB200">
        <v>-66.735335155339996</v>
      </c>
      <c r="BC200">
        <v>-72.855999601206321</v>
      </c>
      <c r="BD200">
        <v>1887.9039710560498</v>
      </c>
      <c r="BE200">
        <v>1887.9039710560498</v>
      </c>
      <c r="BF200">
        <v>1887.9039710560498</v>
      </c>
      <c r="BG200">
        <v>1887.9039710560498</v>
      </c>
      <c r="BH200">
        <v>1453.6860577131583</v>
      </c>
      <c r="BI200">
        <v>1453.6860577131583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25">
      <c r="A201">
        <v>439</v>
      </c>
      <c r="B201">
        <v>-2.6134193554284284</v>
      </c>
      <c r="C201">
        <v>-0.92763275346005591</v>
      </c>
      <c r="D201">
        <v>0.59106989224254336</v>
      </c>
      <c r="E201">
        <v>1.8941748394590148</v>
      </c>
      <c r="F201">
        <v>2.9946080774514994</v>
      </c>
      <c r="G201">
        <v>3.9046609656875204</v>
      </c>
      <c r="H201">
        <v>4.6360190127486129</v>
      </c>
      <c r="I201">
        <v>5.8563143095589218</v>
      </c>
      <c r="J201">
        <v>3.0741471855980778</v>
      </c>
      <c r="K201">
        <v>-2.1909661679533898</v>
      </c>
      <c r="L201">
        <v>-16.317719074486689</v>
      </c>
      <c r="M201">
        <v>-31.40730138269862</v>
      </c>
      <c r="N201">
        <v>-45.029440146400823</v>
      </c>
      <c r="O201">
        <v>-65.207301416793726</v>
      </c>
      <c r="P201">
        <v>-79.960755840152373</v>
      </c>
      <c r="Q201">
        <v>-85.295375221441859</v>
      </c>
      <c r="R201">
        <v>-85.792099090724392</v>
      </c>
      <c r="S201">
        <v>-89.923944599224072</v>
      </c>
      <c r="T201">
        <v>-1.3815395108063981</v>
      </c>
      <c r="U201">
        <v>-0.12305265849860136</v>
      </c>
      <c r="V201">
        <v>1.8671865128045555</v>
      </c>
      <c r="W201">
        <v>3.4832805438744785</v>
      </c>
      <c r="X201">
        <v>2.8248943112895581</v>
      </c>
      <c r="Y201">
        <v>-7.806210186119614</v>
      </c>
      <c r="Z201">
        <v>-23.615100251960509</v>
      </c>
      <c r="AA201">
        <v>-54.397126072669721</v>
      </c>
      <c r="AB201">
        <v>-75.961210548608904</v>
      </c>
      <c r="AC201">
        <v>-92.530450259716986</v>
      </c>
      <c r="AD201">
        <v>-103.71640834312134</v>
      </c>
      <c r="AE201">
        <v>-113.95353226155487</v>
      </c>
      <c r="AF201">
        <v>2.6195883054989935</v>
      </c>
      <c r="AG201">
        <v>3.4351186305040664</v>
      </c>
      <c r="AH201">
        <v>4.6413409003884247</v>
      </c>
      <c r="AI201">
        <v>5.3734076384569924</v>
      </c>
      <c r="AJ201">
        <v>3.7560043118579909</v>
      </c>
      <c r="AK201">
        <v>-6.9234175400245679</v>
      </c>
      <c r="AL201">
        <v>-21.972745177638863</v>
      </c>
      <c r="AM201">
        <v>-52.04257124053327</v>
      </c>
      <c r="AN201">
        <v>-75.025635598503541</v>
      </c>
      <c r="AO201">
        <v>-95.764981755788455</v>
      </c>
      <c r="AP201">
        <v>-115.79077517137007</v>
      </c>
      <c r="AQ201">
        <v>-125.25885997316126</v>
      </c>
      <c r="AR201">
        <v>2.5664294067817561</v>
      </c>
      <c r="AS201">
        <v>3.3959606379035252</v>
      </c>
      <c r="AT201">
        <v>4.6286760625779273</v>
      </c>
      <c r="AU201">
        <v>5.3943054547988396</v>
      </c>
      <c r="AV201">
        <v>3.8225593925000219</v>
      </c>
      <c r="AW201">
        <v>-6.8412749866692684</v>
      </c>
      <c r="AX201">
        <v>-21.951784118543621</v>
      </c>
      <c r="AY201">
        <v>-52.293513612215946</v>
      </c>
      <c r="AZ201">
        <v>-75.635445550118334</v>
      </c>
      <c r="BA201">
        <v>-96.884642817942066</v>
      </c>
      <c r="BB201">
        <v>-117.73219530807253</v>
      </c>
      <c r="BC201">
        <v>-127.35608250034367</v>
      </c>
      <c r="BD201">
        <v>1290.3345600566195</v>
      </c>
      <c r="BE201">
        <v>1290.3345600566195</v>
      </c>
      <c r="BF201">
        <v>1290.3345600566195</v>
      </c>
      <c r="BG201">
        <v>1290.3345600566195</v>
      </c>
      <c r="BH201">
        <v>993.55761124359708</v>
      </c>
      <c r="BI201">
        <v>993.55761124359708</v>
      </c>
      <c r="BJ201" t="s">
        <v>65</v>
      </c>
      <c r="BK201" t="s">
        <v>65</v>
      </c>
      <c r="BL201">
        <v>33.669899999999998</v>
      </c>
      <c r="BM201">
        <v>200</v>
      </c>
    </row>
    <row r="202" spans="1:65" x14ac:dyDescent="0.25">
      <c r="A202">
        <v>440</v>
      </c>
      <c r="B202">
        <v>-2.6199825263076293</v>
      </c>
      <c r="C202">
        <v>-0.95038725498632071</v>
      </c>
      <c r="D202">
        <v>0.6196889216380369</v>
      </c>
      <c r="E202">
        <v>2.0387614199320057</v>
      </c>
      <c r="F202">
        <v>3.3152623649065212</v>
      </c>
      <c r="G202">
        <v>4.457222551990589</v>
      </c>
      <c r="H202">
        <v>5.4722893580661651</v>
      </c>
      <c r="I202">
        <v>9.2820366064272353</v>
      </c>
      <c r="J202">
        <v>10.046810396702604</v>
      </c>
      <c r="K202">
        <v>8.8836313499304076</v>
      </c>
      <c r="L202">
        <v>3.3642175613046028</v>
      </c>
      <c r="M202">
        <v>-3.7276751038533424</v>
      </c>
      <c r="N202">
        <v>-10.616794408347952</v>
      </c>
      <c r="O202">
        <v>-21.27041491498824</v>
      </c>
      <c r="P202">
        <v>-29.092779429219227</v>
      </c>
      <c r="Q202">
        <v>-30.77579268280034</v>
      </c>
      <c r="R202">
        <v>-28.865645614014333</v>
      </c>
      <c r="S202">
        <v>-25.549930430082206</v>
      </c>
      <c r="T202">
        <v>-2.4196174500493162</v>
      </c>
      <c r="U202">
        <v>-0.44866298944901128</v>
      </c>
      <c r="V202">
        <v>3.1019466006401708</v>
      </c>
      <c r="W202">
        <v>7.2347889580461064</v>
      </c>
      <c r="X202">
        <v>12.010034866637154</v>
      </c>
      <c r="Y202">
        <v>12.260106229546389</v>
      </c>
      <c r="Z202">
        <v>6.425757356101486</v>
      </c>
      <c r="AA202">
        <v>-9.5076859817273824</v>
      </c>
      <c r="AB202">
        <v>-22.68531400303829</v>
      </c>
      <c r="AC202">
        <v>-34.320200772261778</v>
      </c>
      <c r="AD202">
        <v>-44.82615731811093</v>
      </c>
      <c r="AE202">
        <v>-51.056477680656855</v>
      </c>
      <c r="AF202">
        <v>1.1159853466335967E-2</v>
      </c>
      <c r="AG202">
        <v>1.7834382958227535</v>
      </c>
      <c r="AH202">
        <v>4.9704667623618608</v>
      </c>
      <c r="AI202">
        <v>8.6625816282144559</v>
      </c>
      <c r="AJ202">
        <v>12.846345836383389</v>
      </c>
      <c r="AK202">
        <v>12.623198768516724</v>
      </c>
      <c r="AL202">
        <v>6.6037127517983709</v>
      </c>
      <c r="AM202">
        <v>-9.9742306088463497</v>
      </c>
      <c r="AN202">
        <v>-24.491062936173659</v>
      </c>
      <c r="AO202">
        <v>-38.631614080462739</v>
      </c>
      <c r="AP202">
        <v>-53.849953781023444</v>
      </c>
      <c r="AQ202">
        <v>-60.55450017789444</v>
      </c>
      <c r="AR202">
        <v>6.5472883819875372E-2</v>
      </c>
      <c r="AS202">
        <v>1.8314613187590811</v>
      </c>
      <c r="AT202">
        <v>5.0076674609515761</v>
      </c>
      <c r="AU202">
        <v>8.6881630498175646</v>
      </c>
      <c r="AV202">
        <v>12.860162332123254</v>
      </c>
      <c r="AW202">
        <v>12.63104626241754</v>
      </c>
      <c r="AX202">
        <v>6.6033075574615383</v>
      </c>
      <c r="AY202">
        <v>-10.045085864633652</v>
      </c>
      <c r="AZ202">
        <v>-24.697235165990485</v>
      </c>
      <c r="BA202">
        <v>-39.075598886594008</v>
      </c>
      <c r="BB202">
        <v>-54.759244240497814</v>
      </c>
      <c r="BC202">
        <v>-61.564436176322658</v>
      </c>
      <c r="BD202">
        <v>1799.7528408809494</v>
      </c>
      <c r="BE202">
        <v>1799.7528408809494</v>
      </c>
      <c r="BF202">
        <v>1799.7528408809494</v>
      </c>
      <c r="BG202">
        <v>1799.7528408809494</v>
      </c>
      <c r="BH202">
        <v>1385.8096874783309</v>
      </c>
      <c r="BI202">
        <v>1385.8096874783309</v>
      </c>
      <c r="BJ202" t="s">
        <v>65</v>
      </c>
      <c r="BK202" t="s">
        <v>65</v>
      </c>
      <c r="BL202">
        <v>33.669899999999998</v>
      </c>
      <c r="BM202">
        <v>200</v>
      </c>
    </row>
    <row r="203" spans="1:65" x14ac:dyDescent="0.25">
      <c r="A203">
        <v>441</v>
      </c>
      <c r="B203">
        <v>0.60863741555776396</v>
      </c>
      <c r="C203">
        <v>2.0773131147441144</v>
      </c>
      <c r="D203">
        <v>3.385747442388662</v>
      </c>
      <c r="E203">
        <v>4.4930831297381593</v>
      </c>
      <c r="F203">
        <v>5.4121550303797008</v>
      </c>
      <c r="G203">
        <v>6.155147201230629</v>
      </c>
      <c r="H203">
        <v>6.7336229370115745</v>
      </c>
      <c r="I203">
        <v>7.3259340586121633</v>
      </c>
      <c r="J203">
        <v>4.3938003138526556</v>
      </c>
      <c r="K203">
        <v>-0.62242511420576574</v>
      </c>
      <c r="L203">
        <v>-13.232219890518884</v>
      </c>
      <c r="M203">
        <v>-25.784975522299273</v>
      </c>
      <c r="N203">
        <v>-36.224679166266469</v>
      </c>
      <c r="O203">
        <v>-49.223089556149624</v>
      </c>
      <c r="P203">
        <v>-53.848835665100268</v>
      </c>
      <c r="Q203">
        <v>-47.764241651122518</v>
      </c>
      <c r="R203">
        <v>-42.381949506282709</v>
      </c>
      <c r="S203">
        <v>-41.712674804228534</v>
      </c>
      <c r="T203">
        <v>0.69481730460556335</v>
      </c>
      <c r="U203">
        <v>1.96201076692111</v>
      </c>
      <c r="V203">
        <v>4.0423363526488618</v>
      </c>
      <c r="W203">
        <v>5.9551760804480578</v>
      </c>
      <c r="X203">
        <v>6.3535446859908085</v>
      </c>
      <c r="Y203">
        <v>-1.0896162819636763</v>
      </c>
      <c r="Z203">
        <v>-13.053631183647871</v>
      </c>
      <c r="AA203">
        <v>-36.286580781161106</v>
      </c>
      <c r="AB203">
        <v>-51.727796451473544</v>
      </c>
      <c r="AC203">
        <v>-62.006520257003871</v>
      </c>
      <c r="AD203">
        <v>-64.689370921391031</v>
      </c>
      <c r="AE203">
        <v>-70.573159609155709</v>
      </c>
      <c r="AF203">
        <v>4.9189921733947681</v>
      </c>
      <c r="AG203">
        <v>5.4864714060071096</v>
      </c>
      <c r="AH203">
        <v>6.2858575144743298</v>
      </c>
      <c r="AI203">
        <v>6.6513604442440535</v>
      </c>
      <c r="AJ203">
        <v>5.0305559977602279</v>
      </c>
      <c r="AK203">
        <v>-3.6717399658863643</v>
      </c>
      <c r="AL203">
        <v>-15.273017995776419</v>
      </c>
      <c r="AM203">
        <v>-37.146488135341784</v>
      </c>
      <c r="AN203">
        <v>-52.513418761974336</v>
      </c>
      <c r="AO203">
        <v>-64.709162200841178</v>
      </c>
      <c r="AP203">
        <v>-74.366676368044537</v>
      </c>
      <c r="AQ203">
        <v>-83.246945092633268</v>
      </c>
      <c r="AR203">
        <v>4.9786146668510947</v>
      </c>
      <c r="AS203">
        <v>5.5473441762155655</v>
      </c>
      <c r="AT203">
        <v>6.3489624862504703</v>
      </c>
      <c r="AU203">
        <v>6.7166700454605186</v>
      </c>
      <c r="AV203">
        <v>5.0949336065930773</v>
      </c>
      <c r="AW203">
        <v>-3.6329343224876522</v>
      </c>
      <c r="AX203">
        <v>-15.290803894362007</v>
      </c>
      <c r="AY203">
        <v>-37.351130274161648</v>
      </c>
      <c r="AZ203">
        <v>-52.952429979127857</v>
      </c>
      <c r="BA203">
        <v>-65.480309275904801</v>
      </c>
      <c r="BB203">
        <v>-75.680355686221773</v>
      </c>
      <c r="BC203">
        <v>-84.65341877482193</v>
      </c>
      <c r="BD203">
        <v>1608.8104015497063</v>
      </c>
      <c r="BE203">
        <v>1608.8104015497063</v>
      </c>
      <c r="BF203">
        <v>1608.8104015497063</v>
      </c>
      <c r="BG203">
        <v>1608.8104015497063</v>
      </c>
      <c r="BH203">
        <v>1238.784009193274</v>
      </c>
      <c r="BI203">
        <v>1238.784009193274</v>
      </c>
      <c r="BJ203" t="s">
        <v>65</v>
      </c>
      <c r="BK203" t="s">
        <v>65</v>
      </c>
      <c r="BL203">
        <v>33.669899999999998</v>
      </c>
      <c r="BM203">
        <v>200</v>
      </c>
    </row>
    <row r="204" spans="1:65" x14ac:dyDescent="0.25">
      <c r="A204">
        <v>442</v>
      </c>
      <c r="B204">
        <v>-1.5618361981183799</v>
      </c>
      <c r="C204">
        <v>0.32796194055495498</v>
      </c>
      <c r="D204">
        <v>2.0742017252155245</v>
      </c>
      <c r="E204">
        <v>3.6207466437836873</v>
      </c>
      <c r="F204">
        <v>4.979682393849993</v>
      </c>
      <c r="G204">
        <v>6.1624956959212964</v>
      </c>
      <c r="H204">
        <v>7.1801016193900891</v>
      </c>
      <c r="I204">
        <v>10.361945907798875</v>
      </c>
      <c r="J204">
        <v>9.8033918795531463</v>
      </c>
      <c r="K204">
        <v>6.9793149450431136</v>
      </c>
      <c r="L204">
        <v>-1.9259714940208368</v>
      </c>
      <c r="M204">
        <v>-11.68529445739884</v>
      </c>
      <c r="N204">
        <v>-20.153585280750438</v>
      </c>
      <c r="O204">
        <v>-30.95748456420154</v>
      </c>
      <c r="P204">
        <v>-34.527597205130654</v>
      </c>
      <c r="Q204">
        <v>-27.393892420924658</v>
      </c>
      <c r="R204">
        <v>-19.678945730851328</v>
      </c>
      <c r="S204">
        <v>-11.694034883212231</v>
      </c>
      <c r="T204">
        <v>-1.4875489240291639</v>
      </c>
      <c r="U204">
        <v>-5.5047115442297123E-4</v>
      </c>
      <c r="V204">
        <v>2.6078008456004858</v>
      </c>
      <c r="W204">
        <v>5.4704071991515395</v>
      </c>
      <c r="X204">
        <v>8.1809981507451059</v>
      </c>
      <c r="Y204">
        <v>5.9946390929430109</v>
      </c>
      <c r="Z204">
        <v>-0.68557859032696011</v>
      </c>
      <c r="AA204">
        <v>-15.292366787393389</v>
      </c>
      <c r="AB204">
        <v>-25.191761112107606</v>
      </c>
      <c r="AC204">
        <v>-31.294125400608621</v>
      </c>
      <c r="AD204">
        <v>-30.667295554507799</v>
      </c>
      <c r="AE204">
        <v>-33.239550941899161</v>
      </c>
      <c r="AF204">
        <v>2.3922282296935657</v>
      </c>
      <c r="AG204">
        <v>3.5779770626177818</v>
      </c>
      <c r="AH204">
        <v>5.6431629389794296</v>
      </c>
      <c r="AI204">
        <v>7.8671256858323098</v>
      </c>
      <c r="AJ204">
        <v>9.785241728272748</v>
      </c>
      <c r="AK204">
        <v>7.1448210023473955</v>
      </c>
      <c r="AL204">
        <v>0.45409367356259722</v>
      </c>
      <c r="AM204">
        <v>-14.771649324096941</v>
      </c>
      <c r="AN204">
        <v>-26.623134644093856</v>
      </c>
      <c r="AO204">
        <v>-36.83597438978309</v>
      </c>
      <c r="AP204">
        <v>-46.139016018766149</v>
      </c>
      <c r="AQ204">
        <v>-52.916068355151822</v>
      </c>
      <c r="AR204">
        <v>2.3432731663930451</v>
      </c>
      <c r="AS204">
        <v>3.5362995182604968</v>
      </c>
      <c r="AT204">
        <v>5.6153295566589714</v>
      </c>
      <c r="AU204">
        <v>7.857072071025331</v>
      </c>
      <c r="AV204">
        <v>9.8005842871066307</v>
      </c>
      <c r="AW204">
        <v>7.1746997334990601</v>
      </c>
      <c r="AX204">
        <v>0.46511312197621002</v>
      </c>
      <c r="AY204">
        <v>-14.861345816664304</v>
      </c>
      <c r="AZ204">
        <v>-26.850171637553196</v>
      </c>
      <c r="BA204">
        <v>-37.260005874462934</v>
      </c>
      <c r="BB204">
        <v>-46.894499440990955</v>
      </c>
      <c r="BC204">
        <v>-53.757732292016023</v>
      </c>
      <c r="BD204">
        <v>1834.225659042361</v>
      </c>
      <c r="BE204">
        <v>1834.225659042361</v>
      </c>
      <c r="BF204">
        <v>1834.225659042361</v>
      </c>
      <c r="BG204">
        <v>1834.225659042361</v>
      </c>
      <c r="BH204">
        <v>1412.353757462618</v>
      </c>
      <c r="BI204">
        <v>1412.353757462618</v>
      </c>
      <c r="BJ204" t="s">
        <v>65</v>
      </c>
      <c r="BK204" t="s">
        <v>65</v>
      </c>
      <c r="BL204">
        <v>33.669899999999998</v>
      </c>
      <c r="BM204">
        <v>200</v>
      </c>
    </row>
    <row r="205" spans="1:65" x14ac:dyDescent="0.25">
      <c r="A205">
        <v>443</v>
      </c>
      <c r="B205">
        <v>-2.7887536836077031</v>
      </c>
      <c r="C205">
        <v>-0.8167764296221347</v>
      </c>
      <c r="D205">
        <v>1.0282213665718798</v>
      </c>
      <c r="E205">
        <v>2.6868333485183942</v>
      </c>
      <c r="F205">
        <v>4.1704932738969438</v>
      </c>
      <c r="G205">
        <v>5.490059884477108</v>
      </c>
      <c r="H205">
        <v>6.6558433844946672</v>
      </c>
      <c r="I205">
        <v>10.935502825088969</v>
      </c>
      <c r="J205">
        <v>11.715967284981406</v>
      </c>
      <c r="K205">
        <v>10.422477813031087</v>
      </c>
      <c r="L205">
        <v>4.8703549543734068</v>
      </c>
      <c r="M205">
        <v>-1.4529957640384283</v>
      </c>
      <c r="N205">
        <v>-6.6625634497259609</v>
      </c>
      <c r="O205">
        <v>-11.934378094559037</v>
      </c>
      <c r="P205">
        <v>-10.181311797980083</v>
      </c>
      <c r="Q205">
        <v>-0.35909889155229247</v>
      </c>
      <c r="R205">
        <v>6.1130167753442599</v>
      </c>
      <c r="S205">
        <v>8.3363741798970352</v>
      </c>
      <c r="T205">
        <v>-2.8590469598831909</v>
      </c>
      <c r="U205">
        <v>-1.2184347387975136</v>
      </c>
      <c r="V205">
        <v>1.7584851318228067</v>
      </c>
      <c r="W205">
        <v>5.285583566105867</v>
      </c>
      <c r="X205">
        <v>9.6318339285399173</v>
      </c>
      <c r="Y205">
        <v>11.282972156299516</v>
      </c>
      <c r="Z205">
        <v>8.6568867020930806</v>
      </c>
      <c r="AA205">
        <v>1.2709316916064557</v>
      </c>
      <c r="AB205">
        <v>-3.2858051890726632</v>
      </c>
      <c r="AC205">
        <v>-4.4380521275819156</v>
      </c>
      <c r="AD205">
        <v>1.1084927586264837</v>
      </c>
      <c r="AE205">
        <v>-0.13857484690897592</v>
      </c>
      <c r="AF205">
        <v>1.4140339409823151</v>
      </c>
      <c r="AG205">
        <v>2.5614971294823237</v>
      </c>
      <c r="AH205">
        <v>4.6613996706384997</v>
      </c>
      <c r="AI205">
        <v>7.1885569231287114</v>
      </c>
      <c r="AJ205">
        <v>10.407190123689416</v>
      </c>
      <c r="AK205">
        <v>11.841939763716432</v>
      </c>
      <c r="AL205">
        <v>9.8676660268106478</v>
      </c>
      <c r="AM205">
        <v>2.9258052511445252</v>
      </c>
      <c r="AN205">
        <v>-3.4054926367940719</v>
      </c>
      <c r="AO205">
        <v>-9.5315215920873531</v>
      </c>
      <c r="AP205">
        <v>-16.799441376185374</v>
      </c>
      <c r="AQ205">
        <v>-21.853345098071379</v>
      </c>
      <c r="AR205">
        <v>1.5822367333622607</v>
      </c>
      <c r="AS205">
        <v>2.5856484333974805</v>
      </c>
      <c r="AT205">
        <v>4.4131347842486095</v>
      </c>
      <c r="AU205">
        <v>6.5904913741895301</v>
      </c>
      <c r="AV205">
        <v>9.286727087863337</v>
      </c>
      <c r="AW205">
        <v>10.193611861187209</v>
      </c>
      <c r="AX205">
        <v>8.0751853706277625</v>
      </c>
      <c r="AY205">
        <v>1.3229623096511904</v>
      </c>
      <c r="AZ205">
        <v>-4.6720934230744939</v>
      </c>
      <c r="BA205">
        <v>-10.391087639797306</v>
      </c>
      <c r="BB205">
        <v>-17.116025194981109</v>
      </c>
      <c r="BC205">
        <v>-21.952246438741788</v>
      </c>
      <c r="BD205">
        <v>1981.1787878228674</v>
      </c>
      <c r="BE205">
        <v>1981.1787878228674</v>
      </c>
      <c r="BF205">
        <v>1981.1787878228674</v>
      </c>
      <c r="BG205">
        <v>1981.1787878228674</v>
      </c>
      <c r="BH205">
        <v>1525.507666623608</v>
      </c>
      <c r="BI205">
        <v>1525.507666623608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 x14ac:dyDescent="0.25">
      <c r="A206">
        <v>444</v>
      </c>
      <c r="B206">
        <v>0.66894503147507667</v>
      </c>
      <c r="C206">
        <v>0.54082385675661981</v>
      </c>
      <c r="D206">
        <v>0.407181389810371</v>
      </c>
      <c r="E206">
        <v>0.27326582902796603</v>
      </c>
      <c r="F206">
        <v>0.13987413155870654</v>
      </c>
      <c r="G206">
        <v>7.7445143087384594E-3</v>
      </c>
      <c r="H206">
        <v>-0.122440395203538</v>
      </c>
      <c r="I206">
        <v>-0.83076129341788651</v>
      </c>
      <c r="J206">
        <v>-1.3320164937587893</v>
      </c>
      <c r="K206">
        <v>-1.5975468826652517</v>
      </c>
      <c r="L206">
        <v>-1.344534104154721</v>
      </c>
      <c r="M206">
        <v>-0.11078677697506922</v>
      </c>
      <c r="N206">
        <v>1.9031875783865475</v>
      </c>
      <c r="O206">
        <v>7.326781959689499</v>
      </c>
      <c r="P206">
        <v>16.217930768774035</v>
      </c>
      <c r="Q206">
        <v>27.847008192856055</v>
      </c>
      <c r="R206">
        <v>34.951651061315978</v>
      </c>
      <c r="S206">
        <v>42.238226077461817</v>
      </c>
      <c r="T206">
        <v>0.22415665468150658</v>
      </c>
      <c r="U206">
        <v>-2.900328422796028E-2</v>
      </c>
      <c r="V206">
        <v>-0.54376357890149885</v>
      </c>
      <c r="W206">
        <v>-1.2797586645352936</v>
      </c>
      <c r="X206">
        <v>-2.5531941066370827</v>
      </c>
      <c r="Y206">
        <v>-3.9673643622583494</v>
      </c>
      <c r="Z206">
        <v>-3.8429184789797595</v>
      </c>
      <c r="AA206">
        <v>0.18469718456551321</v>
      </c>
      <c r="AB206">
        <v>6.9344159836690764</v>
      </c>
      <c r="AC206">
        <v>17.518434318046644</v>
      </c>
      <c r="AD206">
        <v>35.625635823841876</v>
      </c>
      <c r="AE206">
        <v>37.359167643661735</v>
      </c>
      <c r="AF206">
        <v>6.3004247003013019</v>
      </c>
      <c r="AG206">
        <v>5.4544551872649087</v>
      </c>
      <c r="AH206">
        <v>3.8685107393613554</v>
      </c>
      <c r="AI206">
        <v>1.8710334828149489</v>
      </c>
      <c r="AJ206">
        <v>-0.9513777433337034</v>
      </c>
      <c r="AK206">
        <v>-3.0725242796830754</v>
      </c>
      <c r="AL206">
        <v>-2.3910489154340548</v>
      </c>
      <c r="AM206">
        <v>2.7144413298851866</v>
      </c>
      <c r="AN206">
        <v>8.9458253083059276</v>
      </c>
      <c r="AO206">
        <v>16.73120597088684</v>
      </c>
      <c r="AP206">
        <v>26.864722273570312</v>
      </c>
      <c r="AQ206">
        <v>26.966452877469834</v>
      </c>
      <c r="AR206">
        <v>6.3235076772171634</v>
      </c>
      <c r="AS206">
        <v>5.4743048279490978</v>
      </c>
      <c r="AT206">
        <v>3.8819905902164749</v>
      </c>
      <c r="AU206">
        <v>1.8758460884091277</v>
      </c>
      <c r="AV206">
        <v>-0.96033941478390616</v>
      </c>
      <c r="AW206">
        <v>-3.0928521281266272</v>
      </c>
      <c r="AX206">
        <v>-2.4049662951197011</v>
      </c>
      <c r="AY206">
        <v>2.7513578239506815</v>
      </c>
      <c r="AZ206">
        <v>9.0578411658737839</v>
      </c>
      <c r="BA206">
        <v>16.952154680117058</v>
      </c>
      <c r="BB206">
        <v>27.254813464913997</v>
      </c>
      <c r="BC206">
        <v>27.415297118853765</v>
      </c>
      <c r="BD206">
        <v>2301.8641109570331</v>
      </c>
      <c r="BE206">
        <v>2301.8641109570331</v>
      </c>
      <c r="BF206">
        <v>2301.8641109570331</v>
      </c>
      <c r="BG206">
        <v>2301.8641109570331</v>
      </c>
      <c r="BH206">
        <v>1772.4353654369156</v>
      </c>
      <c r="BI206">
        <v>1772.4353654369156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741518876086</v>
      </c>
      <c r="C207">
        <v>3.0717139004429739</v>
      </c>
      <c r="D207">
        <v>3.833660439144515</v>
      </c>
      <c r="E207">
        <v>4.5811683444455662</v>
      </c>
      <c r="F207">
        <v>5.3150084506575768</v>
      </c>
      <c r="G207">
        <v>6.0359086319655697</v>
      </c>
      <c r="H207">
        <v>6.7445559445381695</v>
      </c>
      <c r="I207">
        <v>10.772956918763329</v>
      </c>
      <c r="J207">
        <v>14.388615441412872</v>
      </c>
      <c r="K207">
        <v>17.792182086758256</v>
      </c>
      <c r="L207">
        <v>24.116348692250352</v>
      </c>
      <c r="M207">
        <v>29.920260478678781</v>
      </c>
      <c r="N207">
        <v>35.223205030736963</v>
      </c>
      <c r="O207">
        <v>44.497333384445128</v>
      </c>
      <c r="P207">
        <v>55.042612783540164</v>
      </c>
      <c r="Q207">
        <v>65.37141059872819</v>
      </c>
      <c r="R207">
        <v>70.334291814375746</v>
      </c>
      <c r="S207">
        <v>74.293706390581235</v>
      </c>
      <c r="T207">
        <v>1.9394039515639032</v>
      </c>
      <c r="U207">
        <v>2.6535248008996426</v>
      </c>
      <c r="V207">
        <v>4.1469669570533965</v>
      </c>
      <c r="W207">
        <v>6.4110964629143092</v>
      </c>
      <c r="X207">
        <v>10.936140770361966</v>
      </c>
      <c r="Y207">
        <v>19.252531157145508</v>
      </c>
      <c r="Z207">
        <v>26.503529384301338</v>
      </c>
      <c r="AA207">
        <v>37.23892621041135</v>
      </c>
      <c r="AB207">
        <v>43.852737131555088</v>
      </c>
      <c r="AC207">
        <v>49.314474426127433</v>
      </c>
      <c r="AD207">
        <v>58.110383485994319</v>
      </c>
      <c r="AE207">
        <v>67.283995843983448</v>
      </c>
      <c r="AF207">
        <v>2.1159464656027307</v>
      </c>
      <c r="AG207">
        <v>2.9908103268968396</v>
      </c>
      <c r="AH207">
        <v>4.7332787710263613</v>
      </c>
      <c r="AI207">
        <v>7.190105344853162</v>
      </c>
      <c r="AJ207">
        <v>11.619702051632528</v>
      </c>
      <c r="AK207">
        <v>18.820269278607206</v>
      </c>
      <c r="AL207">
        <v>24.739915601008772</v>
      </c>
      <c r="AM207">
        <v>34.063235941336615</v>
      </c>
      <c r="AN207">
        <v>41.118105624894859</v>
      </c>
      <c r="AO207">
        <v>48.630825779495126</v>
      </c>
      <c r="AP207">
        <v>58.800036743759179</v>
      </c>
      <c r="AQ207">
        <v>61.220169954911071</v>
      </c>
      <c r="AR207">
        <v>1.068117882614128</v>
      </c>
      <c r="AS207">
        <v>2.0470386020667029</v>
      </c>
      <c r="AT207">
        <v>3.9834814841192836</v>
      </c>
      <c r="AU207">
        <v>6.6831960079147272</v>
      </c>
      <c r="AV207">
        <v>11.458785249225459</v>
      </c>
      <c r="AW207">
        <v>18.971399088863127</v>
      </c>
      <c r="AX207">
        <v>24.962934388397738</v>
      </c>
      <c r="AY207">
        <v>34.248433059733408</v>
      </c>
      <c r="AZ207">
        <v>41.316930435359581</v>
      </c>
      <c r="BA207">
        <v>48.99875791472774</v>
      </c>
      <c r="BB207">
        <v>59.643559636908122</v>
      </c>
      <c r="BC207">
        <v>62.023854498855989</v>
      </c>
      <c r="BD207">
        <v>2710.9433270301656</v>
      </c>
      <c r="BE207">
        <v>2710.9433270301656</v>
      </c>
      <c r="BF207">
        <v>2710.9433270301656</v>
      </c>
      <c r="BG207">
        <v>2710.9433270301656</v>
      </c>
      <c r="BH207">
        <v>2087.4263618132277</v>
      </c>
      <c r="BI207">
        <v>2087.4263618132277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607370221635</v>
      </c>
      <c r="C208">
        <v>7.9785704255639498</v>
      </c>
      <c r="D208">
        <v>8.4320796731856404</v>
      </c>
      <c r="E208">
        <v>8.8420478604712276</v>
      </c>
      <c r="F208">
        <v>9.2117226300283264</v>
      </c>
      <c r="G208">
        <v>9.5441714100244486</v>
      </c>
      <c r="H208">
        <v>9.842290144687766</v>
      </c>
      <c r="I208">
        <v>11.052659857983329</v>
      </c>
      <c r="J208">
        <v>11.587199411683541</v>
      </c>
      <c r="K208">
        <v>11.79473749748694</v>
      </c>
      <c r="L208">
        <v>12.062661403291694</v>
      </c>
      <c r="M208">
        <v>12.75778809423457</v>
      </c>
      <c r="N208">
        <v>14.107248821611726</v>
      </c>
      <c r="O208">
        <v>18.461198192578355</v>
      </c>
      <c r="P208">
        <v>26.324358916119049</v>
      </c>
      <c r="Q208">
        <v>35.892392875868026</v>
      </c>
      <c r="R208">
        <v>39.736891978535141</v>
      </c>
      <c r="S208">
        <v>38.873671407689756</v>
      </c>
      <c r="T208">
        <v>2.0288560180280193</v>
      </c>
      <c r="U208">
        <v>2.9605111082376538</v>
      </c>
      <c r="V208">
        <v>4.6516129620007005</v>
      </c>
      <c r="W208">
        <v>6.6609389190799835</v>
      </c>
      <c r="X208">
        <v>9.1823682370244928</v>
      </c>
      <c r="Y208">
        <v>10.471677610529653</v>
      </c>
      <c r="Z208">
        <v>9.7229061568657187</v>
      </c>
      <c r="AA208">
        <v>7.9751849147948608</v>
      </c>
      <c r="AB208">
        <v>8.5170510691338208</v>
      </c>
      <c r="AC208">
        <v>12.607995523670617</v>
      </c>
      <c r="AD208">
        <v>26.39331858890835</v>
      </c>
      <c r="AE208">
        <v>31.699224756056786</v>
      </c>
      <c r="AF208">
        <v>11.09922048320472</v>
      </c>
      <c r="AG208">
        <v>10.188584417067521</v>
      </c>
      <c r="AH208">
        <v>8.4306483626932902</v>
      </c>
      <c r="AI208">
        <v>6.0930301024972326</v>
      </c>
      <c r="AJ208">
        <v>2.3758457711682555</v>
      </c>
      <c r="AK208">
        <v>-1.8788427171821664</v>
      </c>
      <c r="AL208">
        <v>-3.338206377586153</v>
      </c>
      <c r="AM208">
        <v>-1.5279210359819828</v>
      </c>
      <c r="AN208">
        <v>2.9110744646818758</v>
      </c>
      <c r="AO208">
        <v>9.8952037670776285</v>
      </c>
      <c r="AP208">
        <v>21.204755500599596</v>
      </c>
      <c r="AQ208">
        <v>21.77598935199719</v>
      </c>
      <c r="AR208">
        <v>11.034108727062398</v>
      </c>
      <c r="AS208">
        <v>10.131092456068732</v>
      </c>
      <c r="AT208">
        <v>8.3869477088013156</v>
      </c>
      <c r="AU208">
        <v>6.0656652711625627</v>
      </c>
      <c r="AV208">
        <v>2.3690979252077167</v>
      </c>
      <c r="AW208">
        <v>-1.871998624386334</v>
      </c>
      <c r="AX208">
        <v>-3.3308462083363883</v>
      </c>
      <c r="AY208">
        <v>-1.5137367100089005</v>
      </c>
      <c r="AZ208">
        <v>2.95493111082977</v>
      </c>
      <c r="BA208">
        <v>10.003422587330501</v>
      </c>
      <c r="BB208">
        <v>21.442861845943629</v>
      </c>
      <c r="BC208">
        <v>22.067408965729534</v>
      </c>
      <c r="BD208">
        <v>2364.7998689551605</v>
      </c>
      <c r="BE208">
        <v>2364.7998689551605</v>
      </c>
      <c r="BF208">
        <v>2364.7998689551605</v>
      </c>
      <c r="BG208">
        <v>2364.7998689551605</v>
      </c>
      <c r="BH208">
        <v>1820.8958990954739</v>
      </c>
      <c r="BI208">
        <v>1820.8958990954739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70901358966</v>
      </c>
      <c r="C209">
        <v>4.3248305953425685</v>
      </c>
      <c r="D209">
        <v>4.443322006144057</v>
      </c>
      <c r="E209">
        <v>4.541536174291136</v>
      </c>
      <c r="F209">
        <v>4.6213215641113798</v>
      </c>
      <c r="G209">
        <v>4.6844186852929015</v>
      </c>
      <c r="H209">
        <v>4.7324654272197506</v>
      </c>
      <c r="I209">
        <v>4.7847142258234525</v>
      </c>
      <c r="J209">
        <v>4.6213899909083871</v>
      </c>
      <c r="K209">
        <v>4.4098979296702119</v>
      </c>
      <c r="L209">
        <v>4.274673905736992</v>
      </c>
      <c r="M209">
        <v>4.795305489107629</v>
      </c>
      <c r="N209">
        <v>6.003652342984819</v>
      </c>
      <c r="O209">
        <v>9.9531450009383846</v>
      </c>
      <c r="P209">
        <v>17.233089095458482</v>
      </c>
      <c r="Q209">
        <v>27.140400687309246</v>
      </c>
      <c r="R209">
        <v>32.909538799628862</v>
      </c>
      <c r="S209">
        <v>37.813480306476066</v>
      </c>
      <c r="T209">
        <v>-2.593040318345091</v>
      </c>
      <c r="U209">
        <v>-1.9923440750255899</v>
      </c>
      <c r="V209">
        <v>-0.8774668575238509</v>
      </c>
      <c r="W209">
        <v>0.50667048094234224</v>
      </c>
      <c r="X209">
        <v>2.4398108598484844</v>
      </c>
      <c r="Y209">
        <v>4.0824153474278839</v>
      </c>
      <c r="Z209">
        <v>4.3659892922863488</v>
      </c>
      <c r="AA209">
        <v>4.1739726741535366</v>
      </c>
      <c r="AB209">
        <v>4.8004319672868139</v>
      </c>
      <c r="AC209">
        <v>7.5364247280803456</v>
      </c>
      <c r="AD209">
        <v>20.164167490927394</v>
      </c>
      <c r="AE209">
        <v>31.054543868644508</v>
      </c>
      <c r="AF209">
        <v>6.013430009023657</v>
      </c>
      <c r="AG209">
        <v>5.4065303025745832</v>
      </c>
      <c r="AH209">
        <v>4.1510932169345347</v>
      </c>
      <c r="AI209">
        <v>2.2873165684526855</v>
      </c>
      <c r="AJ209">
        <v>-1.2708745376681374</v>
      </c>
      <c r="AK209">
        <v>-7.0816327630966738</v>
      </c>
      <c r="AL209">
        <v>-11.073636288638223</v>
      </c>
      <c r="AM209">
        <v>-13.933841600635501</v>
      </c>
      <c r="AN209">
        <v>-12.158438496548754</v>
      </c>
      <c r="AO209">
        <v>-6.0764455037434075</v>
      </c>
      <c r="AP209">
        <v>8.5408545774027367</v>
      </c>
      <c r="AQ209">
        <v>10.478631162979118</v>
      </c>
      <c r="AR209">
        <v>5.9702123134686147</v>
      </c>
      <c r="AS209">
        <v>5.3726593864994454</v>
      </c>
      <c r="AT209">
        <v>4.1338494658118421</v>
      </c>
      <c r="AU209">
        <v>2.2889692852861439</v>
      </c>
      <c r="AV209">
        <v>-1.248576720065675</v>
      </c>
      <c r="AW209">
        <v>-7.0589598559995386</v>
      </c>
      <c r="AX209">
        <v>-11.073465257103731</v>
      </c>
      <c r="AY209">
        <v>-13.981088983601037</v>
      </c>
      <c r="AZ209">
        <v>-12.225080854523924</v>
      </c>
      <c r="BA209">
        <v>-6.1299057493518356</v>
      </c>
      <c r="BB209">
        <v>8.568844764065414</v>
      </c>
      <c r="BC209">
        <v>10.580682241304665</v>
      </c>
      <c r="BD209">
        <v>2326.429374578815</v>
      </c>
      <c r="BE209">
        <v>2326.429374578815</v>
      </c>
      <c r="BF209">
        <v>2326.429374578815</v>
      </c>
      <c r="BG209">
        <v>2326.429374578815</v>
      </c>
      <c r="BH209">
        <v>1791.3506184256876</v>
      </c>
      <c r="BI209">
        <v>1791.3506184256876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 x14ac:dyDescent="0.25">
      <c r="A210">
        <v>448</v>
      </c>
      <c r="B210">
        <v>1.4120227704253474</v>
      </c>
      <c r="C210">
        <v>2.5574407368664924</v>
      </c>
      <c r="D210">
        <v>3.6526415730292472</v>
      </c>
      <c r="E210">
        <v>4.6618945660449604</v>
      </c>
      <c r="F210">
        <v>5.5902822622987127</v>
      </c>
      <c r="G210">
        <v>6.4426332306686405</v>
      </c>
      <c r="H210">
        <v>7.2235337454640973</v>
      </c>
      <c r="I210">
        <v>10.637492216075058</v>
      </c>
      <c r="J210">
        <v>12.349223148762286</v>
      </c>
      <c r="K210">
        <v>13.036993083119439</v>
      </c>
      <c r="L210">
        <v>12.806241463229826</v>
      </c>
      <c r="M210">
        <v>11.862056021973642</v>
      </c>
      <c r="N210">
        <v>11.058129510246943</v>
      </c>
      <c r="O210">
        <v>10.880191405347739</v>
      </c>
      <c r="P210">
        <v>13.275397894865273</v>
      </c>
      <c r="Q210">
        <v>17.976254671113399</v>
      </c>
      <c r="R210">
        <v>20.059570438274861</v>
      </c>
      <c r="S210">
        <v>18.77654694310997</v>
      </c>
      <c r="T210">
        <v>0.64515777743356928</v>
      </c>
      <c r="U210">
        <v>1.9464983745579727</v>
      </c>
      <c r="V210">
        <v>4.3804972808629552</v>
      </c>
      <c r="W210">
        <v>7.4414106102394655</v>
      </c>
      <c r="X210">
        <v>11.805230876329176</v>
      </c>
      <c r="Y210">
        <v>15.538771483207883</v>
      </c>
      <c r="Z210">
        <v>15.772713027428081</v>
      </c>
      <c r="AA210">
        <v>12.597268962603117</v>
      </c>
      <c r="AB210">
        <v>9.2383255338705084</v>
      </c>
      <c r="AC210">
        <v>6.7126147936997365</v>
      </c>
      <c r="AD210">
        <v>10.189643429892662</v>
      </c>
      <c r="AE210">
        <v>17.222997056523042</v>
      </c>
      <c r="AF210">
        <v>3.8890216758972334</v>
      </c>
      <c r="AG210">
        <v>4.2973418084330666</v>
      </c>
      <c r="AH210">
        <v>4.9506018665137344</v>
      </c>
      <c r="AI210">
        <v>5.5085970523485042</v>
      </c>
      <c r="AJ210">
        <v>5.45896205826471</v>
      </c>
      <c r="AK210">
        <v>2.7624651711852244</v>
      </c>
      <c r="AL210">
        <v>-1.0585435458163732</v>
      </c>
      <c r="AM210">
        <v>-7.2601053623337632</v>
      </c>
      <c r="AN210">
        <v>-9.8522723699506756</v>
      </c>
      <c r="AO210">
        <v>-9.0815478103251781</v>
      </c>
      <c r="AP210">
        <v>-1.858309738917499</v>
      </c>
      <c r="AQ210">
        <v>-2.310647020226722</v>
      </c>
      <c r="AR210">
        <v>3.8482651511935471</v>
      </c>
      <c r="AS210">
        <v>4.2634599475047805</v>
      </c>
      <c r="AT210">
        <v>4.9291558945199068</v>
      </c>
      <c r="AU210">
        <v>5.5017766062057802</v>
      </c>
      <c r="AV210">
        <v>5.4697061350567067</v>
      </c>
      <c r="AW210">
        <v>2.7778870005697174</v>
      </c>
      <c r="AX210">
        <v>-1.0564512139880911</v>
      </c>
      <c r="AY210">
        <v>-7.2950051691108433</v>
      </c>
      <c r="AZ210">
        <v>-9.9140538366107585</v>
      </c>
      <c r="BA210">
        <v>-9.1601931827580554</v>
      </c>
      <c r="BB210">
        <v>-1.9413160644339567</v>
      </c>
      <c r="BC210">
        <v>-2.3724463403480138</v>
      </c>
      <c r="BD210">
        <v>2267.3543111677368</v>
      </c>
      <c r="BE210">
        <v>2267.3543111677368</v>
      </c>
      <c r="BF210">
        <v>2267.3543111677368</v>
      </c>
      <c r="BG210">
        <v>2267.3543111677368</v>
      </c>
      <c r="BH210">
        <v>1745.8628195991573</v>
      </c>
      <c r="BI210">
        <v>1745.8628195991573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586504449656</v>
      </c>
      <c r="C211">
        <v>12.077612552202494</v>
      </c>
      <c r="D211">
        <v>14.542387493478859</v>
      </c>
      <c r="E211">
        <v>16.818650313642561</v>
      </c>
      <c r="F211">
        <v>18.916588423613032</v>
      </c>
      <c r="G211">
        <v>20.845906564731507</v>
      </c>
      <c r="H211">
        <v>22.615848355657803</v>
      </c>
      <c r="I211">
        <v>30.353147059269254</v>
      </c>
      <c r="J211">
        <v>34.119820974171311</v>
      </c>
      <c r="K211">
        <v>35.350380856790025</v>
      </c>
      <c r="L211">
        <v>33.398300262194311</v>
      </c>
      <c r="M211">
        <v>28.792966329123995</v>
      </c>
      <c r="N211">
        <v>23.679887123375167</v>
      </c>
      <c r="O211">
        <v>15.388772804973277</v>
      </c>
      <c r="P211">
        <v>9.1683052265662681</v>
      </c>
      <c r="Q211">
        <v>6.9005856520749225</v>
      </c>
      <c r="R211">
        <v>6.0855097616479421</v>
      </c>
      <c r="S211">
        <v>2.1321773174207137</v>
      </c>
      <c r="T211">
        <v>11.057869756445141</v>
      </c>
      <c r="U211">
        <v>13.199922764700473</v>
      </c>
      <c r="V211">
        <v>17.167228181883402</v>
      </c>
      <c r="W211">
        <v>22.059057091733809</v>
      </c>
      <c r="X211">
        <v>28.696722231535478</v>
      </c>
      <c r="Y211">
        <v>33.156151497387917</v>
      </c>
      <c r="Z211">
        <v>31.522367999368488</v>
      </c>
      <c r="AA211">
        <v>22.285047843540116</v>
      </c>
      <c r="AB211">
        <v>13.360576743610755</v>
      </c>
      <c r="AC211">
        <v>5.3462844400516127</v>
      </c>
      <c r="AD211">
        <v>3.4820047359411523</v>
      </c>
      <c r="AE211">
        <v>9.5995958047128536</v>
      </c>
      <c r="AF211">
        <v>11.83592059872611</v>
      </c>
      <c r="AG211">
        <v>12.689594628582379</v>
      </c>
      <c r="AH211">
        <v>14.113271007588635</v>
      </c>
      <c r="AI211">
        <v>15.486310430204847</v>
      </c>
      <c r="AJ211">
        <v>16.077484161746288</v>
      </c>
      <c r="AK211">
        <v>12.128746507628559</v>
      </c>
      <c r="AL211">
        <v>5.4482685340275641</v>
      </c>
      <c r="AM211">
        <v>-7.2654037209802373</v>
      </c>
      <c r="AN211">
        <v>-15.039013960596314</v>
      </c>
      <c r="AO211">
        <v>-18.847778111226592</v>
      </c>
      <c r="AP211">
        <v>-14.96038038719623</v>
      </c>
      <c r="AQ211">
        <v>-15.888246789884791</v>
      </c>
      <c r="AR211">
        <v>11.652796909090505</v>
      </c>
      <c r="AS211">
        <v>12.652588246128763</v>
      </c>
      <c r="AT211">
        <v>14.352880934066365</v>
      </c>
      <c r="AU211">
        <v>16.081663427129772</v>
      </c>
      <c r="AV211">
        <v>17.204952916869619</v>
      </c>
      <c r="AW211">
        <v>13.789744209984772</v>
      </c>
      <c r="AX211">
        <v>7.2458373515365411</v>
      </c>
      <c r="AY211">
        <v>-5.7123150587180813</v>
      </c>
      <c r="AZ211">
        <v>-13.911083488616221</v>
      </c>
      <c r="BA211">
        <v>-18.267323891807962</v>
      </c>
      <c r="BB211">
        <v>-15.177207654553799</v>
      </c>
      <c r="BC211">
        <v>-16.354458838426442</v>
      </c>
      <c r="BD211">
        <v>2149.1449230091503</v>
      </c>
      <c r="BE211">
        <v>2149.1449230091503</v>
      </c>
      <c r="BF211">
        <v>2149.1449230091503</v>
      </c>
      <c r="BG211">
        <v>2149.1449230091503</v>
      </c>
      <c r="BH211">
        <v>1654.8415907170454</v>
      </c>
      <c r="BI211">
        <v>1654.8415907170454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0480168645</v>
      </c>
      <c r="C212">
        <v>21.942797630737086</v>
      </c>
      <c r="D212">
        <v>24.782858973028539</v>
      </c>
      <c r="E212">
        <v>27.362495780593189</v>
      </c>
      <c r="F212">
        <v>29.696434994752678</v>
      </c>
      <c r="G212">
        <v>31.798693029024619</v>
      </c>
      <c r="H212">
        <v>33.682607765827335</v>
      </c>
      <c r="I212">
        <v>41.069750555415148</v>
      </c>
      <c r="J212">
        <v>43.243413544148261</v>
      </c>
      <c r="K212">
        <v>42.115156104801308</v>
      </c>
      <c r="L212">
        <v>34.527314440135903</v>
      </c>
      <c r="M212">
        <v>24.292175613229787</v>
      </c>
      <c r="N212">
        <v>14.298435859901662</v>
      </c>
      <c r="O212">
        <v>-0.83840543927779509</v>
      </c>
      <c r="P212">
        <v>-11.504312002295277</v>
      </c>
      <c r="Q212">
        <v>-14.670838307629456</v>
      </c>
      <c r="R212">
        <v>-15.272717875956799</v>
      </c>
      <c r="S212">
        <v>-20.762496312079978</v>
      </c>
      <c r="T212">
        <v>10.261184183367744</v>
      </c>
      <c r="U212">
        <v>13.538519569026574</v>
      </c>
      <c r="V212">
        <v>19.530641734669189</v>
      </c>
      <c r="W212">
        <v>26.731406485004452</v>
      </c>
      <c r="X212">
        <v>35.88571436784968</v>
      </c>
      <c r="Y212">
        <v>39.972087989596645</v>
      </c>
      <c r="Z212">
        <v>34.695297085884853</v>
      </c>
      <c r="AA212">
        <v>16.725041610675117</v>
      </c>
      <c r="AB212">
        <v>1.6232641066218219</v>
      </c>
      <c r="AC212">
        <v>-10.441186680812745</v>
      </c>
      <c r="AD212">
        <v>-13.508434138690198</v>
      </c>
      <c r="AE212">
        <v>-11.104559577551562</v>
      </c>
      <c r="AF212">
        <v>20.420167569027704</v>
      </c>
      <c r="AG212">
        <v>21.714803241588214</v>
      </c>
      <c r="AH212">
        <v>23.890515137460142</v>
      </c>
      <c r="AI212">
        <v>26.029054578465825</v>
      </c>
      <c r="AJ212">
        <v>27.092279002808098</v>
      </c>
      <c r="AK212">
        <v>21.355358825846174</v>
      </c>
      <c r="AL212">
        <v>11.098691118476278</v>
      </c>
      <c r="AM212">
        <v>-9.7977484195733986</v>
      </c>
      <c r="AN212">
        <v>-24.422918775392557</v>
      </c>
      <c r="AO212">
        <v>-34.895626809443648</v>
      </c>
      <c r="AP212">
        <v>-37.544170270262661</v>
      </c>
      <c r="AQ212">
        <v>-39.784527049983382</v>
      </c>
      <c r="AR212">
        <v>20.388417808569898</v>
      </c>
      <c r="AS212">
        <v>21.692154101987452</v>
      </c>
      <c r="AT212">
        <v>23.884534820425088</v>
      </c>
      <c r="AU212">
        <v>26.043037765279276</v>
      </c>
      <c r="AV212">
        <v>27.130555583080028</v>
      </c>
      <c r="AW212">
        <v>21.394472576841959</v>
      </c>
      <c r="AX212">
        <v>11.104430895070086</v>
      </c>
      <c r="AY212">
        <v>-9.9055000805874087</v>
      </c>
      <c r="AZ212">
        <v>-24.657468803540304</v>
      </c>
      <c r="BA212">
        <v>-35.28819263045213</v>
      </c>
      <c r="BB212">
        <v>-38.163690967299921</v>
      </c>
      <c r="BC212">
        <v>-40.439443794477654</v>
      </c>
      <c r="BD212">
        <v>2026.0703296588815</v>
      </c>
      <c r="BE212">
        <v>2026.0703296588815</v>
      </c>
      <c r="BF212">
        <v>2026.0703296588815</v>
      </c>
      <c r="BG212">
        <v>2026.0703296588815</v>
      </c>
      <c r="BH212">
        <v>1560.0741538373388</v>
      </c>
      <c r="BI212">
        <v>1560.0741538373388</v>
      </c>
      <c r="BJ212" t="s">
        <v>65</v>
      </c>
      <c r="BK212" t="s">
        <v>65</v>
      </c>
      <c r="BL212">
        <v>33.669899999999998</v>
      </c>
      <c r="BM212">
        <v>200</v>
      </c>
    </row>
    <row r="213" spans="1:65" x14ac:dyDescent="0.25">
      <c r="A213">
        <v>451</v>
      </c>
      <c r="B213">
        <v>26.530491151492836</v>
      </c>
      <c r="C213">
        <v>26.83603899561432</v>
      </c>
      <c r="D213">
        <v>27.029606462650456</v>
      </c>
      <c r="E213">
        <v>27.106848005310908</v>
      </c>
      <c r="F213">
        <v>27.075698775500257</v>
      </c>
      <c r="G213">
        <v>26.943685189139977</v>
      </c>
      <c r="H213">
        <v>26.717943892160463</v>
      </c>
      <c r="I213">
        <v>23.750158016049294</v>
      </c>
      <c r="J213">
        <v>19.008357380783728</v>
      </c>
      <c r="K213">
        <v>13.186033226148878</v>
      </c>
      <c r="L213">
        <v>0.73293383706610205</v>
      </c>
      <c r="M213">
        <v>-10.811108306543609</v>
      </c>
      <c r="N213">
        <v>-20.316193422634242</v>
      </c>
      <c r="O213">
        <v>-32.704287785652319</v>
      </c>
      <c r="P213">
        <v>-39.12959037545523</v>
      </c>
      <c r="Q213">
        <v>-37.287529538024003</v>
      </c>
      <c r="R213">
        <v>-33.898244742329652</v>
      </c>
      <c r="S213">
        <v>-31.874185477542561</v>
      </c>
      <c r="T213">
        <v>24.107405853153878</v>
      </c>
      <c r="U213">
        <v>23.795356748074344</v>
      </c>
      <c r="V213">
        <v>22.985884997761204</v>
      </c>
      <c r="W213">
        <v>21.418795494046737</v>
      </c>
      <c r="X213">
        <v>17.360536356683525</v>
      </c>
      <c r="Y213">
        <v>7.7589681481690658</v>
      </c>
      <c r="Z213">
        <v>-1.8682232849252105</v>
      </c>
      <c r="AA213">
        <v>-16.871387926693515</v>
      </c>
      <c r="AB213">
        <v>-25.295728179173803</v>
      </c>
      <c r="AC213">
        <v>-29.478640427273024</v>
      </c>
      <c r="AD213">
        <v>-24.081613246159648</v>
      </c>
      <c r="AE213">
        <v>-19.551917206908286</v>
      </c>
      <c r="AF213">
        <v>26.85508802191497</v>
      </c>
      <c r="AG213">
        <v>25.071780792732326</v>
      </c>
      <c r="AH213">
        <v>21.436061116273386</v>
      </c>
      <c r="AI213">
        <v>16.132842642468116</v>
      </c>
      <c r="AJ213">
        <v>6.1382403562229566</v>
      </c>
      <c r="AK213">
        <v>-10.667467828618381</v>
      </c>
      <c r="AL213">
        <v>-23.957250400926526</v>
      </c>
      <c r="AM213">
        <v>-41.283477916618097</v>
      </c>
      <c r="AN213">
        <v>-49.766058495115047</v>
      </c>
      <c r="AO213">
        <v>-53.598693448556475</v>
      </c>
      <c r="AP213">
        <v>-50.689788460095144</v>
      </c>
      <c r="AQ213">
        <v>-52.03501760987092</v>
      </c>
      <c r="AR213">
        <v>27.858336190011713</v>
      </c>
      <c r="AS213">
        <v>25.978750235177912</v>
      </c>
      <c r="AT213">
        <v>22.162966860360193</v>
      </c>
      <c r="AU213">
        <v>16.632858832091799</v>
      </c>
      <c r="AV213">
        <v>6.310431661834814</v>
      </c>
      <c r="AW213">
        <v>-10.805407204893466</v>
      </c>
      <c r="AX213">
        <v>-24.1825254741624</v>
      </c>
      <c r="AY213">
        <v>-41.502989102711886</v>
      </c>
      <c r="AZ213">
        <v>-50.012733220012734</v>
      </c>
      <c r="BA213">
        <v>-54.013249255029443</v>
      </c>
      <c r="BB213">
        <v>-51.56876536963707</v>
      </c>
      <c r="BC213">
        <v>-52.798820915115826</v>
      </c>
      <c r="BD213">
        <v>1784.7409247738981</v>
      </c>
      <c r="BE213">
        <v>1784.7409247738981</v>
      </c>
      <c r="BF213">
        <v>1784.7409247738981</v>
      </c>
      <c r="BG213">
        <v>1784.7409247738981</v>
      </c>
      <c r="BH213">
        <v>1374.2505120759015</v>
      </c>
      <c r="BI213">
        <v>1374.2505120759015</v>
      </c>
      <c r="BJ213" t="s">
        <v>65</v>
      </c>
      <c r="BK213" t="s">
        <v>65</v>
      </c>
      <c r="BL213">
        <v>33.669899999999998</v>
      </c>
      <c r="BM213">
        <v>200</v>
      </c>
    </row>
    <row r="214" spans="1:65" x14ac:dyDescent="0.25">
      <c r="A214">
        <v>452</v>
      </c>
      <c r="B214">
        <v>20.067293915796494</v>
      </c>
      <c r="C214">
        <v>20.490704641374993</v>
      </c>
      <c r="D214">
        <v>20.790599645990753</v>
      </c>
      <c r="E214">
        <v>20.95905495020159</v>
      </c>
      <c r="F214">
        <v>21.004733244349357</v>
      </c>
      <c r="G214">
        <v>20.935858383763563</v>
      </c>
      <c r="H214">
        <v>20.760235569925733</v>
      </c>
      <c r="I214">
        <v>17.853819315480564</v>
      </c>
      <c r="J214">
        <v>12.84148204286309</v>
      </c>
      <c r="K214">
        <v>6.5313278596456499</v>
      </c>
      <c r="L214">
        <v>-7.3292223685603179</v>
      </c>
      <c r="M214">
        <v>-20.537748957693282</v>
      </c>
      <c r="N214">
        <v>-31.719901459843005</v>
      </c>
      <c r="O214">
        <v>-47.096051098057536</v>
      </c>
      <c r="P214">
        <v>-56.568302280703698</v>
      </c>
      <c r="Q214">
        <v>-56.683484242567445</v>
      </c>
      <c r="R214">
        <v>-53.259102805547144</v>
      </c>
      <c r="S214">
        <v>-49.460132753117584</v>
      </c>
      <c r="T214">
        <v>25.659034424558858</v>
      </c>
      <c r="U214">
        <v>25.437982141200688</v>
      </c>
      <c r="V214">
        <v>24.72698639706325</v>
      </c>
      <c r="W214">
        <v>23.108147088982399</v>
      </c>
      <c r="X214">
        <v>18.385674702203204</v>
      </c>
      <c r="Y214">
        <v>6.1884460590354298</v>
      </c>
      <c r="Z214">
        <v>-6.6758398626146773</v>
      </c>
      <c r="AA214">
        <v>-27.608902451229099</v>
      </c>
      <c r="AB214">
        <v>-40.057324361595995</v>
      </c>
      <c r="AC214">
        <v>-47.126997662388995</v>
      </c>
      <c r="AD214">
        <v>-41.414273789213624</v>
      </c>
      <c r="AE214">
        <v>-34.851600181347031</v>
      </c>
      <c r="AF214">
        <v>23.276186400307612</v>
      </c>
      <c r="AG214">
        <v>22.132197616776608</v>
      </c>
      <c r="AH214">
        <v>19.592681620638693</v>
      </c>
      <c r="AI214">
        <v>15.426691030074046</v>
      </c>
      <c r="AJ214">
        <v>6.2562301912359732</v>
      </c>
      <c r="AK214">
        <v>-12.502295305097459</v>
      </c>
      <c r="AL214">
        <v>-29.852531395837545</v>
      </c>
      <c r="AM214">
        <v>-55.638312772829657</v>
      </c>
      <c r="AN214">
        <v>-69.902175572545971</v>
      </c>
      <c r="AO214">
        <v>-77.408829479497086</v>
      </c>
      <c r="AP214">
        <v>-73.452837742118732</v>
      </c>
      <c r="AQ214">
        <v>-74.790699653598494</v>
      </c>
      <c r="AR214">
        <v>23.248633182100452</v>
      </c>
      <c r="AS214">
        <v>22.118756072011315</v>
      </c>
      <c r="AT214">
        <v>19.60472123922856</v>
      </c>
      <c r="AU214">
        <v>15.46833234759626</v>
      </c>
      <c r="AV214">
        <v>6.3306167975921843</v>
      </c>
      <c r="AW214">
        <v>-12.435988974985879</v>
      </c>
      <c r="AX214">
        <v>-29.85300983353395</v>
      </c>
      <c r="AY214">
        <v>-55.849194883420829</v>
      </c>
      <c r="AZ214">
        <v>-70.337230599193461</v>
      </c>
      <c r="BA214">
        <v>-78.111263199482224</v>
      </c>
      <c r="BB214">
        <v>-74.502779868377345</v>
      </c>
      <c r="BC214">
        <v>-75.876450681418774</v>
      </c>
      <c r="BD214">
        <v>1553.4408417699206</v>
      </c>
      <c r="BE214">
        <v>1553.4408417699206</v>
      </c>
      <c r="BF214">
        <v>1553.4408417699206</v>
      </c>
      <c r="BG214">
        <v>1553.4408417699206</v>
      </c>
      <c r="BH214">
        <v>1196.1494481628388</v>
      </c>
      <c r="BI214">
        <v>1196.1494481628388</v>
      </c>
      <c r="BJ214" t="s">
        <v>65</v>
      </c>
      <c r="BK214" t="s">
        <v>65</v>
      </c>
      <c r="BL214">
        <v>33.669899999999998</v>
      </c>
      <c r="BM214">
        <v>200</v>
      </c>
    </row>
    <row r="215" spans="1:65" x14ac:dyDescent="0.25">
      <c r="A215">
        <v>453</v>
      </c>
      <c r="B215">
        <v>21.450980939270796</v>
      </c>
      <c r="C215">
        <v>21.59191589479137</v>
      </c>
      <c r="D215">
        <v>21.655986601354371</v>
      </c>
      <c r="E215">
        <v>21.642178839987729</v>
      </c>
      <c r="F215">
        <v>21.555521843180657</v>
      </c>
      <c r="G215">
        <v>21.400794205947982</v>
      </c>
      <c r="H215">
        <v>21.18253529633192</v>
      </c>
      <c r="I215">
        <v>18.765538380975528</v>
      </c>
      <c r="J215">
        <v>15.110675186813319</v>
      </c>
      <c r="K215">
        <v>10.643976636695376</v>
      </c>
      <c r="L215">
        <v>0.92986931954440466</v>
      </c>
      <c r="M215">
        <v>-8.4530898094491853</v>
      </c>
      <c r="N215">
        <v>-16.650359261638215</v>
      </c>
      <c r="O215">
        <v>-28.764577512517334</v>
      </c>
      <c r="P215">
        <v>-38.161403106870829</v>
      </c>
      <c r="Q215">
        <v>-42.29527654540405</v>
      </c>
      <c r="R215">
        <v>-42.304933456387694</v>
      </c>
      <c r="S215">
        <v>-41.472941799407941</v>
      </c>
      <c r="T215">
        <v>20.133238064103455</v>
      </c>
      <c r="U215">
        <v>20.471487830792874</v>
      </c>
      <c r="V215">
        <v>20.885870535119892</v>
      </c>
      <c r="W215">
        <v>20.876279270438321</v>
      </c>
      <c r="X215">
        <v>19.099723258853633</v>
      </c>
      <c r="Y215">
        <v>11.655873043271841</v>
      </c>
      <c r="Z215">
        <v>2.4442751108175176</v>
      </c>
      <c r="AA215">
        <v>-13.78987308313609</v>
      </c>
      <c r="AB215">
        <v>-23.995400534043977</v>
      </c>
      <c r="AC215">
        <v>-30.363884220460658</v>
      </c>
      <c r="AD215">
        <v>-29.528602437064038</v>
      </c>
      <c r="AE215">
        <v>-29.260965848566453</v>
      </c>
      <c r="AF215">
        <v>23.650343828784671</v>
      </c>
      <c r="AG215">
        <v>23.008817215258091</v>
      </c>
      <c r="AH215">
        <v>21.560050916047402</v>
      </c>
      <c r="AI215">
        <v>19.129751719356229</v>
      </c>
      <c r="AJ215">
        <v>13.624490855015589</v>
      </c>
      <c r="AK215">
        <v>1.9308093686508376</v>
      </c>
      <c r="AL215">
        <v>-9.3305688380967986</v>
      </c>
      <c r="AM215">
        <v>-27.183303756310728</v>
      </c>
      <c r="AN215">
        <v>-38.384667846945305</v>
      </c>
      <c r="AO215">
        <v>-46.447369223644316</v>
      </c>
      <c r="AP215">
        <v>-49.955762972010987</v>
      </c>
      <c r="AQ215">
        <v>-51.669576429509732</v>
      </c>
      <c r="AR215">
        <v>23.608633371788589</v>
      </c>
      <c r="AS215">
        <v>22.974121205917228</v>
      </c>
      <c r="AT215">
        <v>21.538467289841932</v>
      </c>
      <c r="AU215">
        <v>19.124477818736331</v>
      </c>
      <c r="AV215">
        <v>13.640892065305831</v>
      </c>
      <c r="AW215">
        <v>1.9561081950828645</v>
      </c>
      <c r="AX215">
        <v>-9.3271130530950952</v>
      </c>
      <c r="AY215">
        <v>-27.277587032675452</v>
      </c>
      <c r="AZ215">
        <v>-38.602829519360782</v>
      </c>
      <c r="BA215">
        <v>-46.832977663252699</v>
      </c>
      <c r="BB215">
        <v>-50.602257551881287</v>
      </c>
      <c r="BC215">
        <v>-52.377707917400997</v>
      </c>
      <c r="BD215">
        <v>1715.0189613503558</v>
      </c>
      <c r="BE215">
        <v>1715.0189613503558</v>
      </c>
      <c r="BF215">
        <v>1715.0189613503558</v>
      </c>
      <c r="BG215">
        <v>1715.0189613503558</v>
      </c>
      <c r="BH215">
        <v>1320.5646002397739</v>
      </c>
      <c r="BI215">
        <v>1320.5646002397739</v>
      </c>
      <c r="BJ215" t="s">
        <v>65</v>
      </c>
      <c r="BK215" t="s">
        <v>65</v>
      </c>
      <c r="BL215">
        <v>33.669899999999998</v>
      </c>
      <c r="BM215">
        <v>200</v>
      </c>
    </row>
    <row r="216" spans="1:65" x14ac:dyDescent="0.25">
      <c r="A216">
        <v>454</v>
      </c>
      <c r="B216">
        <v>19.995357303011982</v>
      </c>
      <c r="C216">
        <v>19.881915729745014</v>
      </c>
      <c r="D216">
        <v>19.694487713178972</v>
      </c>
      <c r="E216">
        <v>19.440489146054922</v>
      </c>
      <c r="F216">
        <v>19.12442909802192</v>
      </c>
      <c r="G216">
        <v>18.750589935472085</v>
      </c>
      <c r="H216">
        <v>18.323037665456607</v>
      </c>
      <c r="I216">
        <v>14.83258722243197</v>
      </c>
      <c r="J216">
        <v>10.38191739194283</v>
      </c>
      <c r="K216">
        <v>5.3038522464311786</v>
      </c>
      <c r="L216">
        <v>-5.2499085816530568</v>
      </c>
      <c r="M216">
        <v>-15.13354943910028</v>
      </c>
      <c r="N216">
        <v>-23.611932409208919</v>
      </c>
      <c r="O216">
        <v>-35.913325504919946</v>
      </c>
      <c r="P216">
        <v>-45.014214616932378</v>
      </c>
      <c r="Q216">
        <v>-47.763728710773499</v>
      </c>
      <c r="R216">
        <v>-45.84601725211045</v>
      </c>
      <c r="S216">
        <v>-40.813613562542542</v>
      </c>
      <c r="T216">
        <v>17.160449126249546</v>
      </c>
      <c r="U216">
        <v>17.099965625023554</v>
      </c>
      <c r="V216">
        <v>16.750953707139541</v>
      </c>
      <c r="W216">
        <v>15.740159201604945</v>
      </c>
      <c r="X216">
        <v>12.40939439690586</v>
      </c>
      <c r="Y216">
        <v>3.2674319132086627</v>
      </c>
      <c r="Z216">
        <v>-6.4999841153633167</v>
      </c>
      <c r="AA216">
        <v>-22.0798910902828</v>
      </c>
      <c r="AB216">
        <v>-30.76799030981736</v>
      </c>
      <c r="AC216">
        <v>-34.886018881458774</v>
      </c>
      <c r="AD216">
        <v>-30.702536642499972</v>
      </c>
      <c r="AE216">
        <v>-30.398657134786955</v>
      </c>
      <c r="AF216">
        <v>23.400530152849207</v>
      </c>
      <c r="AG216">
        <v>22.390303144440711</v>
      </c>
      <c r="AH216">
        <v>20.244785474660411</v>
      </c>
      <c r="AI216">
        <v>16.922623887171902</v>
      </c>
      <c r="AJ216">
        <v>10.104323119039387</v>
      </c>
      <c r="AK216">
        <v>-2.7993146344092166</v>
      </c>
      <c r="AL216">
        <v>-14.148003494008702</v>
      </c>
      <c r="AM216">
        <v>-30.604378048872878</v>
      </c>
      <c r="AN216">
        <v>-39.802935160151293</v>
      </c>
      <c r="AO216">
        <v>-45.177088728657196</v>
      </c>
      <c r="AP216">
        <v>-44.4881177681862</v>
      </c>
      <c r="AQ216">
        <v>-45.190464005546509</v>
      </c>
      <c r="AR216">
        <v>23.346778949119297</v>
      </c>
      <c r="AS216">
        <v>22.346999095264884</v>
      </c>
      <c r="AT216">
        <v>20.22059364515723</v>
      </c>
      <c r="AU216">
        <v>16.921298256687422</v>
      </c>
      <c r="AV216">
        <v>10.130940811156897</v>
      </c>
      <c r="AW216">
        <v>-2.7669539110799364</v>
      </c>
      <c r="AX216">
        <v>-14.149129967939849</v>
      </c>
      <c r="AY216">
        <v>-30.72413479325256</v>
      </c>
      <c r="AZ216">
        <v>-40.051984758036689</v>
      </c>
      <c r="BA216">
        <v>-45.579991912305246</v>
      </c>
      <c r="BB216">
        <v>-45.087225477595737</v>
      </c>
      <c r="BC216">
        <v>-45.811522927158912</v>
      </c>
      <c r="BD216">
        <v>1616.5532695126615</v>
      </c>
      <c r="BE216">
        <v>1616.5532695126615</v>
      </c>
      <c r="BF216">
        <v>1616.5532695126615</v>
      </c>
      <c r="BG216">
        <v>1616.5532695126615</v>
      </c>
      <c r="BH216">
        <v>1244.7460175247495</v>
      </c>
      <c r="BI216">
        <v>1244.7460175247495</v>
      </c>
      <c r="BJ216" t="s">
        <v>65</v>
      </c>
      <c r="BK216" t="s">
        <v>65</v>
      </c>
      <c r="BL216">
        <v>33.669899999999998</v>
      </c>
      <c r="BM216">
        <v>200</v>
      </c>
    </row>
    <row r="217" spans="1:65" x14ac:dyDescent="0.25">
      <c r="A217">
        <v>455</v>
      </c>
      <c r="B217">
        <v>19.824363033276381</v>
      </c>
      <c r="C217">
        <v>18.532479017014104</v>
      </c>
      <c r="D217">
        <v>17.205441444161639</v>
      </c>
      <c r="E217">
        <v>15.888675020368087</v>
      </c>
      <c r="F217">
        <v>14.582850758367154</v>
      </c>
      <c r="G217">
        <v>13.288587259950788</v>
      </c>
      <c r="H217">
        <v>12.006453461313876</v>
      </c>
      <c r="I217">
        <v>4.5946114485008458</v>
      </c>
      <c r="J217">
        <v>-2.0626528796276884</v>
      </c>
      <c r="K217">
        <v>-8.218861470135133</v>
      </c>
      <c r="L217">
        <v>-18.782500178933446</v>
      </c>
      <c r="M217">
        <v>-27.148500817182342</v>
      </c>
      <c r="N217">
        <v>-33.523415269282872</v>
      </c>
      <c r="O217">
        <v>-41.630164175051398</v>
      </c>
      <c r="P217">
        <v>-46.145722104169309</v>
      </c>
      <c r="Q217">
        <v>-44.784993875524663</v>
      </c>
      <c r="R217">
        <v>-40.420775823769155</v>
      </c>
      <c r="S217">
        <v>-31.556806677324605</v>
      </c>
      <c r="T217">
        <v>17.889812381611456</v>
      </c>
      <c r="U217">
        <v>16.799958690950564</v>
      </c>
      <c r="V217">
        <v>14.567426176891191</v>
      </c>
      <c r="W217">
        <v>11.284613823917059</v>
      </c>
      <c r="X217">
        <v>5.0060462453212908</v>
      </c>
      <c r="Y217">
        <v>-5.8649964524710994</v>
      </c>
      <c r="Z217">
        <v>-14.829750754493039</v>
      </c>
      <c r="AA217">
        <v>-27.424260891623017</v>
      </c>
      <c r="AB217">
        <v>-34.565044301478956</v>
      </c>
      <c r="AC217">
        <v>-39.254557662742258</v>
      </c>
      <c r="AD217">
        <v>-39.624017327808957</v>
      </c>
      <c r="AE217">
        <v>-37.971446929838187</v>
      </c>
      <c r="AF217">
        <v>18.972679573020027</v>
      </c>
      <c r="AG217">
        <v>18.127366278759826</v>
      </c>
      <c r="AH217">
        <v>16.317969774298572</v>
      </c>
      <c r="AI217">
        <v>13.485387633503793</v>
      </c>
      <c r="AJ217">
        <v>7.5847985421583637</v>
      </c>
      <c r="AK217">
        <v>-3.8106731543582213</v>
      </c>
      <c r="AL217">
        <v>-14.022918281696578</v>
      </c>
      <c r="AM217">
        <v>-29.172473731510497</v>
      </c>
      <c r="AN217">
        <v>-37.96662289689008</v>
      </c>
      <c r="AO217">
        <v>-43.57969218176251</v>
      </c>
      <c r="AP217">
        <v>-44.626335598869986</v>
      </c>
      <c r="AQ217">
        <v>-46.223655438108743</v>
      </c>
      <c r="AR217">
        <v>18.921043236980324</v>
      </c>
      <c r="AS217">
        <v>18.085009101488914</v>
      </c>
      <c r="AT217">
        <v>16.29268454320508</v>
      </c>
      <c r="AU217">
        <v>13.480748827800412</v>
      </c>
      <c r="AV217">
        <v>7.6060579621035211</v>
      </c>
      <c r="AW217">
        <v>-3.7820016546141755</v>
      </c>
      <c r="AX217">
        <v>-14.022987498259475</v>
      </c>
      <c r="AY217">
        <v>-29.281354686837428</v>
      </c>
      <c r="AZ217">
        <v>-38.199227105063727</v>
      </c>
      <c r="BA217">
        <v>-43.965377669569342</v>
      </c>
      <c r="BB217">
        <v>-45.221059369810327</v>
      </c>
      <c r="BC217">
        <v>-46.853464298287491</v>
      </c>
      <c r="BD217">
        <v>1599.5008766709925</v>
      </c>
      <c r="BE217">
        <v>1599.5008766709925</v>
      </c>
      <c r="BF217">
        <v>1599.5008766709925</v>
      </c>
      <c r="BG217">
        <v>1599.5008766709925</v>
      </c>
      <c r="BH217">
        <v>1231.6156750366642</v>
      </c>
      <c r="BI217">
        <v>1231.6156750366642</v>
      </c>
      <c r="BJ217" t="s">
        <v>65</v>
      </c>
      <c r="BK217" t="s">
        <v>65</v>
      </c>
      <c r="BL217">
        <v>33.669899999999998</v>
      </c>
      <c r="BM217">
        <v>200</v>
      </c>
    </row>
    <row r="218" spans="1:65" x14ac:dyDescent="0.25">
      <c r="A218">
        <v>456</v>
      </c>
      <c r="B218">
        <v>2.2475810247931522</v>
      </c>
      <c r="C218">
        <v>-0.54965935287372425</v>
      </c>
      <c r="D218">
        <v>-3.3352529294942981</v>
      </c>
      <c r="E218">
        <v>-6.0156536484949621</v>
      </c>
      <c r="F218">
        <v>-8.5954460008460387</v>
      </c>
      <c r="G218">
        <v>-11.079010402154852</v>
      </c>
      <c r="H218">
        <v>-13.470532123897941</v>
      </c>
      <c r="I218">
        <v>-26.098631050073191</v>
      </c>
      <c r="J218">
        <v>-36.007757034428117</v>
      </c>
      <c r="K218">
        <v>-44.138337561371728</v>
      </c>
      <c r="L218">
        <v>-56.505103847355464</v>
      </c>
      <c r="M218">
        <v>-65.318460190337547</v>
      </c>
      <c r="N218">
        <v>-71.739827490066858</v>
      </c>
      <c r="O218">
        <v>-80.340893809023171</v>
      </c>
      <c r="P218">
        <v>-86.782609332556945</v>
      </c>
      <c r="Q218">
        <v>-87.927600350510971</v>
      </c>
      <c r="R218">
        <v>-83.032448173508271</v>
      </c>
      <c r="S218">
        <v>-67.871258615358826</v>
      </c>
      <c r="T218">
        <v>14.00772750849398</v>
      </c>
      <c r="U218">
        <v>10.200484971861142</v>
      </c>
      <c r="V218">
        <v>2.8026919670035704</v>
      </c>
      <c r="W218">
        <v>-7.1813777423140879</v>
      </c>
      <c r="X218">
        <v>-23.722887890176708</v>
      </c>
      <c r="Y218">
        <v>-45.9775068096098</v>
      </c>
      <c r="Z218">
        <v>-59.681125649478638</v>
      </c>
      <c r="AA218">
        <v>-73.473367957895618</v>
      </c>
      <c r="AB218">
        <v>-79.022368366763743</v>
      </c>
      <c r="AC218">
        <v>-82.058195514315628</v>
      </c>
      <c r="AD218">
        <v>-81.789299221507804</v>
      </c>
      <c r="AE218">
        <v>-78.289247970639096</v>
      </c>
      <c r="AF218">
        <v>8.6304255152404998</v>
      </c>
      <c r="AG218">
        <v>5.2760358750015417</v>
      </c>
      <c r="AH218">
        <v>-1.3145315974048137</v>
      </c>
      <c r="AI218">
        <v>-10.376760401990538</v>
      </c>
      <c r="AJ218">
        <v>-25.893636921996212</v>
      </c>
      <c r="AK218">
        <v>-48.203574830970112</v>
      </c>
      <c r="AL218">
        <v>-63.111257021960384</v>
      </c>
      <c r="AM218">
        <v>-79.485160529477454</v>
      </c>
      <c r="AN218">
        <v>-86.386980963614988</v>
      </c>
      <c r="AO218">
        <v>-89.469163296691974</v>
      </c>
      <c r="AP218">
        <v>-89.083090490752681</v>
      </c>
      <c r="AQ218">
        <v>-91.724164193965933</v>
      </c>
      <c r="AR218">
        <v>8.5737974562809924</v>
      </c>
      <c r="AS218">
        <v>5.2345658986525239</v>
      </c>
      <c r="AT218">
        <v>-1.3283434957831601</v>
      </c>
      <c r="AU218">
        <v>-10.357716981082705</v>
      </c>
      <c r="AV218">
        <v>-25.835606140471242</v>
      </c>
      <c r="AW218">
        <v>-48.140263751548297</v>
      </c>
      <c r="AX218">
        <v>-63.108606431345194</v>
      </c>
      <c r="AY218">
        <v>-79.69619437007934</v>
      </c>
      <c r="AZ218">
        <v>-86.834102244355876</v>
      </c>
      <c r="BA218">
        <v>-90.202611347127984</v>
      </c>
      <c r="BB218">
        <v>-90.184134926611307</v>
      </c>
      <c r="BC218">
        <v>-92.877145601063035</v>
      </c>
      <c r="BD218">
        <v>1174.9392444730554</v>
      </c>
      <c r="BE218">
        <v>1174.9392444730554</v>
      </c>
      <c r="BF218">
        <v>1174.9392444730554</v>
      </c>
      <c r="BG218">
        <v>1174.9392444730554</v>
      </c>
      <c r="BH218">
        <v>904.70321824425264</v>
      </c>
      <c r="BI218">
        <v>904.70321824425264</v>
      </c>
      <c r="BJ218" t="s">
        <v>65</v>
      </c>
      <c r="BK218" t="s">
        <v>65</v>
      </c>
      <c r="BL218">
        <v>33.669899999999998</v>
      </c>
      <c r="BM218">
        <v>200</v>
      </c>
    </row>
    <row r="219" spans="1:65" x14ac:dyDescent="0.25">
      <c r="A219">
        <v>457</v>
      </c>
      <c r="B219">
        <v>-6.2000452186635604</v>
      </c>
      <c r="C219">
        <v>-5.4325778330045758</v>
      </c>
      <c r="D219">
        <v>-4.7391616864381199</v>
      </c>
      <c r="E219">
        <v>-4.142315525697132</v>
      </c>
      <c r="F219">
        <v>-3.6365947449566032</v>
      </c>
      <c r="G219">
        <v>-3.216813223560905</v>
      </c>
      <c r="H219">
        <v>-2.8780318250762327</v>
      </c>
      <c r="I219">
        <v>-2.2981994566522586</v>
      </c>
      <c r="J219">
        <v>-3.6033293484826618</v>
      </c>
      <c r="K219">
        <v>-6.1194130614337929</v>
      </c>
      <c r="L219">
        <v>-13.113705495977692</v>
      </c>
      <c r="M219">
        <v>-20.952077899248287</v>
      </c>
      <c r="N219">
        <v>-28.442709607057331</v>
      </c>
      <c r="O219">
        <v>-40.824527658917049</v>
      </c>
      <c r="P219">
        <v>-52.711189573618064</v>
      </c>
      <c r="Q219">
        <v>-62.336960609322702</v>
      </c>
      <c r="R219">
        <v>-67.562474816158229</v>
      </c>
      <c r="S219">
        <v>-75.913108645544185</v>
      </c>
      <c r="T219">
        <v>-3.5314090529033755</v>
      </c>
      <c r="U219">
        <v>-3.2689229411469318</v>
      </c>
      <c r="V219">
        <v>-2.9236104429412881</v>
      </c>
      <c r="W219">
        <v>-2.8477668879384188</v>
      </c>
      <c r="X219">
        <v>-3.9563285684578178</v>
      </c>
      <c r="Y219">
        <v>-9.1572384113060288</v>
      </c>
      <c r="Z219">
        <v>-16.057122677333862</v>
      </c>
      <c r="AA219">
        <v>-29.447379584573579</v>
      </c>
      <c r="AB219">
        <v>-39.444477295055641</v>
      </c>
      <c r="AC219">
        <v>-48.366302448851556</v>
      </c>
      <c r="AD219">
        <v>-57.276070294942848</v>
      </c>
      <c r="AE219">
        <v>-61.449544711481771</v>
      </c>
      <c r="AF219">
        <v>1.7346148472870833</v>
      </c>
      <c r="AG219">
        <v>1.8387569214767945</v>
      </c>
      <c r="AH219">
        <v>1.8403708279812054</v>
      </c>
      <c r="AI219">
        <v>1.3683709906337631</v>
      </c>
      <c r="AJ219">
        <v>-0.90545094012371707</v>
      </c>
      <c r="AK219">
        <v>-8.4123344778355698</v>
      </c>
      <c r="AL219">
        <v>-17.403415419662213</v>
      </c>
      <c r="AM219">
        <v>-33.925856206777837</v>
      </c>
      <c r="AN219">
        <v>-45.772891918686028</v>
      </c>
      <c r="AO219">
        <v>-55.792767908140959</v>
      </c>
      <c r="AP219">
        <v>-64.053309335582384</v>
      </c>
      <c r="AQ219">
        <v>-67.953034317285827</v>
      </c>
      <c r="AR219">
        <v>1.6827172922220801</v>
      </c>
      <c r="AS219">
        <v>1.7934421833687431</v>
      </c>
      <c r="AT219">
        <v>1.8075540750490948</v>
      </c>
      <c r="AU219">
        <v>1.3515537231610641</v>
      </c>
      <c r="AV219">
        <v>-0.89953914153326209</v>
      </c>
      <c r="AW219">
        <v>-8.3916731388924273</v>
      </c>
      <c r="AX219">
        <v>-17.398025178978067</v>
      </c>
      <c r="AY219">
        <v>-34.007118212200716</v>
      </c>
      <c r="AZ219">
        <v>-45.971586087390698</v>
      </c>
      <c r="BA219">
        <v>-56.15470859466086</v>
      </c>
      <c r="BB219">
        <v>-64.6653024578725</v>
      </c>
      <c r="BC219">
        <v>-68.624824841561662</v>
      </c>
      <c r="BD219">
        <v>1502.1986470820461</v>
      </c>
      <c r="BE219">
        <v>1502.1986470820461</v>
      </c>
      <c r="BF219">
        <v>1502.1986470820461</v>
      </c>
      <c r="BG219">
        <v>1502.1986470820461</v>
      </c>
      <c r="BH219">
        <v>1156.6929582531757</v>
      </c>
      <c r="BI219">
        <v>1156.6929582531757</v>
      </c>
      <c r="BJ219" t="s">
        <v>65</v>
      </c>
      <c r="BK219" t="s">
        <v>65</v>
      </c>
      <c r="BL219">
        <v>33.669899999999998</v>
      </c>
      <c r="BM219">
        <v>200</v>
      </c>
    </row>
    <row r="220" spans="1:65" x14ac:dyDescent="0.25">
      <c r="A220">
        <v>458</v>
      </c>
      <c r="B220">
        <v>-3.2480825738231967</v>
      </c>
      <c r="C220">
        <v>-2.7912328091722616</v>
      </c>
      <c r="D220">
        <v>-2.3539018089064472</v>
      </c>
      <c r="E220">
        <v>-1.9512826564745818</v>
      </c>
      <c r="F220">
        <v>-1.5822360792546593</v>
      </c>
      <c r="G220">
        <v>-1.245654184651307</v>
      </c>
      <c r="H220">
        <v>-0.94045965495878625</v>
      </c>
      <c r="I220">
        <v>0.28824413900785384</v>
      </c>
      <c r="J220">
        <v>0.61006532115187584</v>
      </c>
      <c r="K220">
        <v>0.25037014999437779</v>
      </c>
      <c r="L220">
        <v>-1.9874182182236937</v>
      </c>
      <c r="M220">
        <v>-5.532931616427927</v>
      </c>
      <c r="N220">
        <v>-9.7452962978123594</v>
      </c>
      <c r="O220">
        <v>-18.624012133387144</v>
      </c>
      <c r="P220">
        <v>-30.238502423666212</v>
      </c>
      <c r="Q220">
        <v>-42.54653823221981</v>
      </c>
      <c r="R220">
        <v>-48.504028969540492</v>
      </c>
      <c r="S220">
        <v>-52.293014336054767</v>
      </c>
      <c r="T220">
        <v>0.22697778594732432</v>
      </c>
      <c r="U220">
        <v>0.31507295359514687</v>
      </c>
      <c r="V220">
        <v>0.47644508783500905</v>
      </c>
      <c r="W220">
        <v>0.66639659003150942</v>
      </c>
      <c r="X220">
        <v>0.86522810893559232</v>
      </c>
      <c r="Y220">
        <v>0.61266405535491397</v>
      </c>
      <c r="Z220">
        <v>-0.33107033368479089</v>
      </c>
      <c r="AA220">
        <v>-3.5673116483040528</v>
      </c>
      <c r="AB220">
        <v>-7.6260138421683363</v>
      </c>
      <c r="AC220">
        <v>-13.749273805283153</v>
      </c>
      <c r="AD220">
        <v>-28.679526955066105</v>
      </c>
      <c r="AE220">
        <v>-38.782553439270856</v>
      </c>
      <c r="AF220">
        <v>2.342371437394422</v>
      </c>
      <c r="AG220">
        <v>3.4197521238811532</v>
      </c>
      <c r="AH220">
        <v>5.4091104215459733</v>
      </c>
      <c r="AI220">
        <v>7.8412222561999307</v>
      </c>
      <c r="AJ220">
        <v>11.034426907263473</v>
      </c>
      <c r="AK220">
        <v>12.59753422781014</v>
      </c>
      <c r="AL220">
        <v>10.499578304682261</v>
      </c>
      <c r="AM220">
        <v>1.9144745223974997</v>
      </c>
      <c r="AN220">
        <v>-7.5083272166420052</v>
      </c>
      <c r="AO220">
        <v>-19.099670705765224</v>
      </c>
      <c r="AP220">
        <v>-38.177561813969376</v>
      </c>
      <c r="AQ220">
        <v>-46.657437785519107</v>
      </c>
      <c r="AR220">
        <v>2.3320270099974616</v>
      </c>
      <c r="AS220">
        <v>3.407817067637986</v>
      </c>
      <c r="AT220">
        <v>5.3948430905043088</v>
      </c>
      <c r="AU220">
        <v>7.8254753404042452</v>
      </c>
      <c r="AV220">
        <v>11.020737854279538</v>
      </c>
      <c r="AW220">
        <v>12.594346549034755</v>
      </c>
      <c r="AX220">
        <v>10.505962208971834</v>
      </c>
      <c r="AY220">
        <v>1.9160882217051505</v>
      </c>
      <c r="AZ220">
        <v>-7.5414926562655111</v>
      </c>
      <c r="BA220">
        <v>-19.204408696680623</v>
      </c>
      <c r="BB220">
        <v>-38.418048275664155</v>
      </c>
      <c r="BC220">
        <v>-46.952597654752111</v>
      </c>
      <c r="BD220">
        <v>1664.1805125108824</v>
      </c>
      <c r="BE220">
        <v>1664.1805125108824</v>
      </c>
      <c r="BF220">
        <v>1664.1805125108824</v>
      </c>
      <c r="BG220">
        <v>1664.1805125108824</v>
      </c>
      <c r="BH220">
        <v>1281.4189946333795</v>
      </c>
      <c r="BI220">
        <v>1281.4189946333795</v>
      </c>
      <c r="BJ220" t="s">
        <v>65</v>
      </c>
      <c r="BK220" t="s">
        <v>65</v>
      </c>
      <c r="BL220">
        <v>33.669899999999998</v>
      </c>
      <c r="BM220">
        <v>200</v>
      </c>
    </row>
    <row r="221" spans="1:65" x14ac:dyDescent="0.25">
      <c r="A221">
        <v>459</v>
      </c>
      <c r="B221">
        <v>-8.7706652428603391</v>
      </c>
      <c r="C221">
        <v>-7.2177373994980476</v>
      </c>
      <c r="D221">
        <v>-5.7231598970975543</v>
      </c>
      <c r="E221">
        <v>-4.3370967333873631</v>
      </c>
      <c r="F221">
        <v>-3.0544347920823114</v>
      </c>
      <c r="G221">
        <v>-1.8702813354021242</v>
      </c>
      <c r="H221">
        <v>-0.77995473334327436</v>
      </c>
      <c r="I221">
        <v>4.029374619539186</v>
      </c>
      <c r="J221">
        <v>6.3478658034146065</v>
      </c>
      <c r="K221">
        <v>6.9966927662149656</v>
      </c>
      <c r="L221">
        <v>4.9883391954791412</v>
      </c>
      <c r="M221">
        <v>0.56755373408524934</v>
      </c>
      <c r="N221">
        <v>-4.7862621439904993</v>
      </c>
      <c r="O221">
        <v>-15.437338724609145</v>
      </c>
      <c r="P221">
        <v>-27.855620278456826</v>
      </c>
      <c r="Q221">
        <v>-39.48672474792879</v>
      </c>
      <c r="R221">
        <v>-45.070560918758979</v>
      </c>
      <c r="S221">
        <v>-50.220490090412547</v>
      </c>
      <c r="T221">
        <v>2.8850074385537718</v>
      </c>
      <c r="U221">
        <v>3.3128067312782061</v>
      </c>
      <c r="V221">
        <v>4.0274962009497619</v>
      </c>
      <c r="W221">
        <v>4.7192767888035867</v>
      </c>
      <c r="X221">
        <v>5.022308135680734</v>
      </c>
      <c r="Y221">
        <v>3.0075799755750756</v>
      </c>
      <c r="Z221">
        <v>-0.46130284123667431</v>
      </c>
      <c r="AA221">
        <v>-7.3556655158556197</v>
      </c>
      <c r="AB221">
        <v>-12.110446485828138</v>
      </c>
      <c r="AC221">
        <v>-15.799867766855408</v>
      </c>
      <c r="AD221">
        <v>-21.230585207143786</v>
      </c>
      <c r="AE221">
        <v>-29.232553466071383</v>
      </c>
      <c r="AF221">
        <v>3.2160641122202378</v>
      </c>
      <c r="AG221">
        <v>4.0081940436269283</v>
      </c>
      <c r="AH221">
        <v>5.4153050123478126</v>
      </c>
      <c r="AI221">
        <v>7.0002102896515179</v>
      </c>
      <c r="AJ221">
        <v>8.6246047098327558</v>
      </c>
      <c r="AK221">
        <v>7.7542149826338722</v>
      </c>
      <c r="AL221">
        <v>4.0996644325827507</v>
      </c>
      <c r="AM221">
        <v>-5.3229491662518118</v>
      </c>
      <c r="AN221">
        <v>-13.621347578970031</v>
      </c>
      <c r="AO221">
        <v>-22.153303705149121</v>
      </c>
      <c r="AP221">
        <v>-33.971977455507712</v>
      </c>
      <c r="AQ221">
        <v>-41.190299240260877</v>
      </c>
      <c r="AR221">
        <v>3.1654500040352582</v>
      </c>
      <c r="AS221">
        <v>3.9615538335634195</v>
      </c>
      <c r="AT221">
        <v>5.3764598151682943</v>
      </c>
      <c r="AU221">
        <v>6.9719646035808909</v>
      </c>
      <c r="AV221">
        <v>8.6136077437008041</v>
      </c>
      <c r="AW221">
        <v>7.7615722992476623</v>
      </c>
      <c r="AX221">
        <v>4.1103374771006562</v>
      </c>
      <c r="AY221">
        <v>-5.337561836116361</v>
      </c>
      <c r="AZ221">
        <v>-13.683437665346492</v>
      </c>
      <c r="BA221">
        <v>-22.289740949654956</v>
      </c>
      <c r="BB221">
        <v>-34.232781429329869</v>
      </c>
      <c r="BC221">
        <v>-41.496768560845346</v>
      </c>
      <c r="BD221">
        <v>1784.2793063940182</v>
      </c>
      <c r="BE221">
        <v>1784.2793063940182</v>
      </c>
      <c r="BF221">
        <v>1784.2793063940182</v>
      </c>
      <c r="BG221">
        <v>1784.2793063940182</v>
      </c>
      <c r="BH221">
        <v>1373.895065923394</v>
      </c>
      <c r="BI221">
        <v>1373.895065923394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25">
      <c r="A222">
        <v>460</v>
      </c>
      <c r="B222">
        <v>0.7873309889968455</v>
      </c>
      <c r="C222">
        <v>1.4879442707742274</v>
      </c>
      <c r="D222">
        <v>2.1585052628269459</v>
      </c>
      <c r="E222">
        <v>2.7767969642936845</v>
      </c>
      <c r="F222">
        <v>3.3455764446194829</v>
      </c>
      <c r="G222">
        <v>3.8674697457374148</v>
      </c>
      <c r="H222">
        <v>4.3449777619088827</v>
      </c>
      <c r="I222">
        <v>6.4035830858392293</v>
      </c>
      <c r="J222">
        <v>7.3442280829005835</v>
      </c>
      <c r="K222">
        <v>7.554671268802382</v>
      </c>
      <c r="L222">
        <v>6.6425885213030469</v>
      </c>
      <c r="M222">
        <v>4.8393199182861224</v>
      </c>
      <c r="N222">
        <v>2.742840423154286</v>
      </c>
      <c r="O222">
        <v>-1.3453565291733638</v>
      </c>
      <c r="P222">
        <v>-6.5723949976090328</v>
      </c>
      <c r="Q222">
        <v>-14.149885974208756</v>
      </c>
      <c r="R222">
        <v>-21.716837666945139</v>
      </c>
      <c r="S222">
        <v>-37.570805461492675</v>
      </c>
      <c r="T222">
        <v>7.2195722970992691</v>
      </c>
      <c r="U222">
        <v>7.7460958636717256</v>
      </c>
      <c r="V222">
        <v>8.6701071012621611</v>
      </c>
      <c r="W222">
        <v>9.6877692399501001</v>
      </c>
      <c r="X222">
        <v>10.679523190007256</v>
      </c>
      <c r="Y222">
        <v>10.104365554792146</v>
      </c>
      <c r="Z222">
        <v>8.15002946407302</v>
      </c>
      <c r="AA222">
        <v>4.1954627387855155</v>
      </c>
      <c r="AB222">
        <v>1.9892670898765537</v>
      </c>
      <c r="AC222">
        <v>1.1942891065035155</v>
      </c>
      <c r="AD222">
        <v>-0.13649371007756761</v>
      </c>
      <c r="AE222">
        <v>-7.0233664751657985</v>
      </c>
      <c r="AF222">
        <v>8.4533588885841997</v>
      </c>
      <c r="AG222">
        <v>8.8412156214128643</v>
      </c>
      <c r="AH222">
        <v>9.5285613056460967</v>
      </c>
      <c r="AI222">
        <v>10.298335188296745</v>
      </c>
      <c r="AJ222">
        <v>11.069229467627617</v>
      </c>
      <c r="AK222">
        <v>10.567471148794084</v>
      </c>
      <c r="AL222">
        <v>8.6771250447419117</v>
      </c>
      <c r="AM222">
        <v>3.7898917801873488</v>
      </c>
      <c r="AN222">
        <v>-0.61518815362773815</v>
      </c>
      <c r="AO222">
        <v>-5.3924895554599566</v>
      </c>
      <c r="AP222">
        <v>-13.449834199405347</v>
      </c>
      <c r="AQ222">
        <v>-19.357195883217063</v>
      </c>
      <c r="AR222">
        <v>8.4619119179924631</v>
      </c>
      <c r="AS222">
        <v>8.8474283771020765</v>
      </c>
      <c r="AT222">
        <v>9.5308379644400141</v>
      </c>
      <c r="AU222">
        <v>10.296670003897972</v>
      </c>
      <c r="AV222">
        <v>11.064904304709799</v>
      </c>
      <c r="AW222">
        <v>10.567686562558965</v>
      </c>
      <c r="AX222">
        <v>8.6855592488922078</v>
      </c>
      <c r="AY222">
        <v>3.8031392879651902</v>
      </c>
      <c r="AZ222">
        <v>-0.61729790073364321</v>
      </c>
      <c r="BA222">
        <v>-5.435858758947032</v>
      </c>
      <c r="BB222">
        <v>-13.58783062047876</v>
      </c>
      <c r="BC222">
        <v>-19.520508879082644</v>
      </c>
      <c r="BD222">
        <v>1948.7513384821107</v>
      </c>
      <c r="BE222">
        <v>1948.7513384821107</v>
      </c>
      <c r="BF222">
        <v>1948.7513384821107</v>
      </c>
      <c r="BG222">
        <v>1948.7513384821107</v>
      </c>
      <c r="BH222">
        <v>1500.5385306312253</v>
      </c>
      <c r="BI222">
        <v>1500.5385306312253</v>
      </c>
      <c r="BJ222" t="s">
        <v>65</v>
      </c>
      <c r="BK222" t="s">
        <v>65</v>
      </c>
      <c r="BL222">
        <v>33.669899999999998</v>
      </c>
      <c r="BM222">
        <v>200</v>
      </c>
    </row>
    <row r="223" spans="1:65" x14ac:dyDescent="0.25">
      <c r="A223">
        <v>461</v>
      </c>
      <c r="B223">
        <v>-3.5566895570292303</v>
      </c>
      <c r="C223">
        <v>-1.8975925441488961</v>
      </c>
      <c r="D223">
        <v>-0.23291047764724404</v>
      </c>
      <c r="E223">
        <v>1.380986744052362</v>
      </c>
      <c r="F223">
        <v>2.9457689947035015</v>
      </c>
      <c r="G223">
        <v>4.4630434473159202</v>
      </c>
      <c r="H223">
        <v>5.9343570747080747</v>
      </c>
      <c r="I223">
        <v>13.87669083851295</v>
      </c>
      <c r="J223">
        <v>20.290275611975773</v>
      </c>
      <c r="K223">
        <v>25.672235515210307</v>
      </c>
      <c r="L223">
        <v>33.906304072133864</v>
      </c>
      <c r="M223">
        <v>39.558142615917575</v>
      </c>
      <c r="N223">
        <v>43.268001827519996</v>
      </c>
      <c r="O223">
        <v>46.854956709911768</v>
      </c>
      <c r="P223">
        <v>46.51563890983153</v>
      </c>
      <c r="Q223">
        <v>39.391279929266027</v>
      </c>
      <c r="R223">
        <v>29.736215572224651</v>
      </c>
      <c r="S223">
        <v>9.4540025610904959</v>
      </c>
      <c r="T223">
        <v>9.8286023126070017</v>
      </c>
      <c r="U223">
        <v>10.266817565294794</v>
      </c>
      <c r="V223">
        <v>11.262154178932546</v>
      </c>
      <c r="W223">
        <v>12.943047797377844</v>
      </c>
      <c r="X223">
        <v>16.77651403032089</v>
      </c>
      <c r="Y223">
        <v>24.93667186642838</v>
      </c>
      <c r="Z223">
        <v>32.768368658001243</v>
      </c>
      <c r="AA223">
        <v>44.776168795025299</v>
      </c>
      <c r="AB223">
        <v>51.60996871212825</v>
      </c>
      <c r="AC223">
        <v>55.269272133949066</v>
      </c>
      <c r="AD223">
        <v>50.118272896643028</v>
      </c>
      <c r="AE223">
        <v>43.182583554611519</v>
      </c>
      <c r="AF223">
        <v>14.295884219016896</v>
      </c>
      <c r="AG223">
        <v>14.145928313879438</v>
      </c>
      <c r="AH223">
        <v>14.064243053005242</v>
      </c>
      <c r="AI223">
        <v>14.440504530169248</v>
      </c>
      <c r="AJ223">
        <v>16.541594938041388</v>
      </c>
      <c r="AK223">
        <v>23.458014813762528</v>
      </c>
      <c r="AL223">
        <v>31.214238343993742</v>
      </c>
      <c r="AM223">
        <v>43.24174740099086</v>
      </c>
      <c r="AN223">
        <v>48.993863898523088</v>
      </c>
      <c r="AO223">
        <v>49.635011802078509</v>
      </c>
      <c r="AP223">
        <v>38.197796490002034</v>
      </c>
      <c r="AQ223">
        <v>33.484084577687092</v>
      </c>
      <c r="AR223">
        <v>14.391231655874401</v>
      </c>
      <c r="AS223">
        <v>14.223336726758712</v>
      </c>
      <c r="AT223">
        <v>14.109220058778002</v>
      </c>
      <c r="AU223">
        <v>14.447480977753182</v>
      </c>
      <c r="AV223">
        <v>16.503991309933241</v>
      </c>
      <c r="AW223">
        <v>23.413752568786432</v>
      </c>
      <c r="AX223">
        <v>31.220463849253449</v>
      </c>
      <c r="AY223">
        <v>43.394995764290883</v>
      </c>
      <c r="AZ223">
        <v>49.27516606128578</v>
      </c>
      <c r="BA223">
        <v>50.033086502412409</v>
      </c>
      <c r="BB223">
        <v>38.683215345611252</v>
      </c>
      <c r="BC223">
        <v>33.942231429328338</v>
      </c>
      <c r="BD223">
        <v>2511.0551991143411</v>
      </c>
      <c r="BE223">
        <v>2511.0551991143411</v>
      </c>
      <c r="BF223">
        <v>2511.0551991143411</v>
      </c>
      <c r="BG223">
        <v>2511.0551991143411</v>
      </c>
      <c r="BH223">
        <v>1933.5125033180425</v>
      </c>
      <c r="BI223">
        <v>1933.5125033180425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929572107233</v>
      </c>
      <c r="C224">
        <v>20.740675606138112</v>
      </c>
      <c r="D224">
        <v>22.262790668789098</v>
      </c>
      <c r="E224">
        <v>23.788587566278622</v>
      </c>
      <c r="F224">
        <v>25.315941542854993</v>
      </c>
      <c r="G224">
        <v>26.842865262545619</v>
      </c>
      <c r="H224">
        <v>28.36750188694219</v>
      </c>
      <c r="I224">
        <v>37.378150710032088</v>
      </c>
      <c r="J224">
        <v>45.715302048573086</v>
      </c>
      <c r="K224">
        <v>53.454250179015908</v>
      </c>
      <c r="L224">
        <v>66.800720252246578</v>
      </c>
      <c r="M224">
        <v>77.098414768396111</v>
      </c>
      <c r="N224">
        <v>84.473459480004166</v>
      </c>
      <c r="O224">
        <v>92.620839601360231</v>
      </c>
      <c r="P224">
        <v>94.632879014516504</v>
      </c>
      <c r="Q224">
        <v>88.468528292326084</v>
      </c>
      <c r="R224">
        <v>81.140835166886447</v>
      </c>
      <c r="S224">
        <v>70.362105952208452</v>
      </c>
      <c r="T224">
        <v>17.069399359375957</v>
      </c>
      <c r="U224">
        <v>19.450334824430428</v>
      </c>
      <c r="V224">
        <v>24.176763926083979</v>
      </c>
      <c r="W224">
        <v>30.790075465318147</v>
      </c>
      <c r="X224">
        <v>42.473282432061445</v>
      </c>
      <c r="Y224">
        <v>60.159454753771769</v>
      </c>
      <c r="Z224">
        <v>72.935337590426528</v>
      </c>
      <c r="AA224">
        <v>88.409235207259073</v>
      </c>
      <c r="AB224">
        <v>95.704634539237887</v>
      </c>
      <c r="AC224">
        <v>99.142638642671372</v>
      </c>
      <c r="AD224">
        <v>93.319481566613362</v>
      </c>
      <c r="AE224">
        <v>85.396174781917566</v>
      </c>
      <c r="AF224">
        <v>21.480341614433865</v>
      </c>
      <c r="AG224">
        <v>24.204386284710985</v>
      </c>
      <c r="AH224">
        <v>29.61413497540935</v>
      </c>
      <c r="AI224">
        <v>37.180045430748805</v>
      </c>
      <c r="AJ224">
        <v>50.484307266660046</v>
      </c>
      <c r="AK224">
        <v>70.247290798664466</v>
      </c>
      <c r="AL224">
        <v>83.698959262642205</v>
      </c>
      <c r="AM224">
        <v>97.490554581987212</v>
      </c>
      <c r="AN224">
        <v>101.12521385674748</v>
      </c>
      <c r="AO224">
        <v>98.599877153758356</v>
      </c>
      <c r="AP224">
        <v>84.615317656857869</v>
      </c>
      <c r="AQ224">
        <v>81.101545036876345</v>
      </c>
      <c r="AR224">
        <v>21.574831402335072</v>
      </c>
      <c r="AS224">
        <v>24.273500815540014</v>
      </c>
      <c r="AT224">
        <v>29.637610075328169</v>
      </c>
      <c r="AU224">
        <v>37.150714610353909</v>
      </c>
      <c r="AV224">
        <v>50.395894201624088</v>
      </c>
      <c r="AW224">
        <v>70.160200675527321</v>
      </c>
      <c r="AX224">
        <v>83.703558686496692</v>
      </c>
      <c r="AY224">
        <v>97.761136205764402</v>
      </c>
      <c r="AZ224">
        <v>101.64035801229529</v>
      </c>
      <c r="BA224">
        <v>99.360656075583094</v>
      </c>
      <c r="BB224">
        <v>85.606192751354826</v>
      </c>
      <c r="BC224">
        <v>82.086889428270922</v>
      </c>
      <c r="BD224">
        <v>2975.9815536019378</v>
      </c>
      <c r="BE224">
        <v>2975.9815536019378</v>
      </c>
      <c r="BF224">
        <v>2975.9815536019378</v>
      </c>
      <c r="BG224">
        <v>2975.9815536019378</v>
      </c>
      <c r="BH224">
        <v>2291.5057962734918</v>
      </c>
      <c r="BI224">
        <v>2291.5057962734918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261324636053</v>
      </c>
      <c r="C225">
        <v>22.335603849898895</v>
      </c>
      <c r="D225">
        <v>22.198615701014973</v>
      </c>
      <c r="E225">
        <v>22.206672912623223</v>
      </c>
      <c r="F225">
        <v>22.349327475692377</v>
      </c>
      <c r="G225">
        <v>22.616684526791943</v>
      </c>
      <c r="H225">
        <v>22.999376300616714</v>
      </c>
      <c r="I225">
        <v>27.253333325870031</v>
      </c>
      <c r="J225">
        <v>33.636569528894888</v>
      </c>
      <c r="K225">
        <v>41.107613448625528</v>
      </c>
      <c r="L225">
        <v>56.600005535112835</v>
      </c>
      <c r="M225">
        <v>70.23408257112132</v>
      </c>
      <c r="N225">
        <v>80.708027226021599</v>
      </c>
      <c r="O225">
        <v>92.759179834376042</v>
      </c>
      <c r="P225">
        <v>96.281579080034135</v>
      </c>
      <c r="Q225">
        <v>90.881366321872505</v>
      </c>
      <c r="R225">
        <v>87.581071150492008</v>
      </c>
      <c r="S225">
        <v>91.465382110348941</v>
      </c>
      <c r="T225">
        <v>23.453076364269645</v>
      </c>
      <c r="U225">
        <v>24.48938717132372</v>
      </c>
      <c r="V225">
        <v>26.717861617955585</v>
      </c>
      <c r="W225">
        <v>30.229450437932528</v>
      </c>
      <c r="X225">
        <v>37.612417724581448</v>
      </c>
      <c r="Y225">
        <v>51.990131832665782</v>
      </c>
      <c r="Z225">
        <v>65.02806829437408</v>
      </c>
      <c r="AA225">
        <v>84.32163749180738</v>
      </c>
      <c r="AB225">
        <v>95.236344968563444</v>
      </c>
      <c r="AC225">
        <v>101.70424632571999</v>
      </c>
      <c r="AD225">
        <v>99.102070699851126</v>
      </c>
      <c r="AE225">
        <v>95.271489257753103</v>
      </c>
      <c r="AF225">
        <v>23.614267516893634</v>
      </c>
      <c r="AG225">
        <v>25.559899909578661</v>
      </c>
      <c r="AH225">
        <v>29.50437486394307</v>
      </c>
      <c r="AI225">
        <v>35.207616784631647</v>
      </c>
      <c r="AJ225">
        <v>45.806690800027496</v>
      </c>
      <c r="AK225">
        <v>63.197969465952006</v>
      </c>
      <c r="AL225">
        <v>76.587196772280805</v>
      </c>
      <c r="AM225">
        <v>93.207558513257183</v>
      </c>
      <c r="AN225">
        <v>100.55246707247674</v>
      </c>
      <c r="AO225">
        <v>102.68799416242446</v>
      </c>
      <c r="AP225">
        <v>95.652281110648886</v>
      </c>
      <c r="AQ225">
        <v>94.115169051786566</v>
      </c>
      <c r="AR225">
        <v>23.757939962817666</v>
      </c>
      <c r="AS225">
        <v>25.674692308011796</v>
      </c>
      <c r="AT225">
        <v>29.56676347700818</v>
      </c>
      <c r="AU225">
        <v>35.208197498144898</v>
      </c>
      <c r="AV225">
        <v>45.733789479832645</v>
      </c>
      <c r="AW225">
        <v>63.11024515434395</v>
      </c>
      <c r="AX225">
        <v>76.584234295252045</v>
      </c>
      <c r="AY225">
        <v>93.470205417019727</v>
      </c>
      <c r="AZ225">
        <v>101.06547915847773</v>
      </c>
      <c r="BA225">
        <v>103.45409767176488</v>
      </c>
      <c r="BB225">
        <v>96.650913936708463</v>
      </c>
      <c r="BC225">
        <v>95.126029952177504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79367061302</v>
      </c>
      <c r="C226">
        <v>20.444864819553281</v>
      </c>
      <c r="D226">
        <v>20.71135410642605</v>
      </c>
      <c r="E226">
        <v>21.05055012187114</v>
      </c>
      <c r="F226">
        <v>21.457195562757033</v>
      </c>
      <c r="G226">
        <v>21.926306599567152</v>
      </c>
      <c r="H226">
        <v>22.453160158058122</v>
      </c>
      <c r="I226">
        <v>26.592285214049326</v>
      </c>
      <c r="J226">
        <v>31.738056472967319</v>
      </c>
      <c r="K226">
        <v>37.399117060550807</v>
      </c>
      <c r="L226">
        <v>48.894925472285983</v>
      </c>
      <c r="M226">
        <v>59.209170992072444</v>
      </c>
      <c r="N226">
        <v>67.577050111181237</v>
      </c>
      <c r="O226">
        <v>78.73584708676718</v>
      </c>
      <c r="P226">
        <v>85.400931975762035</v>
      </c>
      <c r="Q226">
        <v>85.571789738568199</v>
      </c>
      <c r="R226">
        <v>83.405543577568238</v>
      </c>
      <c r="S226">
        <v>81.361616570115245</v>
      </c>
      <c r="T226">
        <v>12.129769350416666</v>
      </c>
      <c r="U226">
        <v>13.721721609588899</v>
      </c>
      <c r="V226">
        <v>16.924197303100559</v>
      </c>
      <c r="W226">
        <v>21.502292362219968</v>
      </c>
      <c r="X226">
        <v>29.881586695623131</v>
      </c>
      <c r="Y226">
        <v>43.376299087553029</v>
      </c>
      <c r="Z226">
        <v>53.80151831520817</v>
      </c>
      <c r="AA226">
        <v>67.434570531807111</v>
      </c>
      <c r="AB226">
        <v>74.588339442109643</v>
      </c>
      <c r="AC226">
        <v>78.968329642807802</v>
      </c>
      <c r="AD226">
        <v>79.35966241209951</v>
      </c>
      <c r="AE226">
        <v>79.015205898039298</v>
      </c>
      <c r="AF226">
        <v>30.959519897827622</v>
      </c>
      <c r="AG226">
        <v>32.367721479356696</v>
      </c>
      <c r="AH226">
        <v>35.224601704645778</v>
      </c>
      <c r="AI226">
        <v>39.36161385026449</v>
      </c>
      <c r="AJ226">
        <v>47.07966907892672</v>
      </c>
      <c r="AK226">
        <v>59.91091270129624</v>
      </c>
      <c r="AL226">
        <v>70.046308392163397</v>
      </c>
      <c r="AM226">
        <v>83.345709557953242</v>
      </c>
      <c r="AN226">
        <v>90.136945479162989</v>
      </c>
      <c r="AO226">
        <v>93.771061074738171</v>
      </c>
      <c r="AP226">
        <v>93.110343330190105</v>
      </c>
      <c r="AQ226">
        <v>94.677820686230248</v>
      </c>
      <c r="AR226">
        <v>31.086963390317411</v>
      </c>
      <c r="AS226">
        <v>32.467157360427933</v>
      </c>
      <c r="AT226">
        <v>35.273336674059017</v>
      </c>
      <c r="AU226">
        <v>39.350835111484628</v>
      </c>
      <c r="AV226">
        <v>46.999065897363536</v>
      </c>
      <c r="AW226">
        <v>59.82008541540192</v>
      </c>
      <c r="AX226">
        <v>70.041577565117038</v>
      </c>
      <c r="AY226">
        <v>83.601613114856406</v>
      </c>
      <c r="AZ226">
        <v>90.632807991881322</v>
      </c>
      <c r="BA226">
        <v>94.502203499534914</v>
      </c>
      <c r="BB226">
        <v>94.032274632235215</v>
      </c>
      <c r="BC226">
        <v>95.616656777338306</v>
      </c>
      <c r="BD226">
        <v>2911.4268397661153</v>
      </c>
      <c r="BE226">
        <v>2911.4268397661153</v>
      </c>
      <c r="BF226">
        <v>2911.4268397661153</v>
      </c>
      <c r="BG226">
        <v>2911.4268397661153</v>
      </c>
      <c r="BH226">
        <v>2241.798666619909</v>
      </c>
      <c r="BI226">
        <v>2241.798666619909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551883727931</v>
      </c>
      <c r="C227">
        <v>49.62337145020382</v>
      </c>
      <c r="D227">
        <v>48.447578492683618</v>
      </c>
      <c r="E227">
        <v>47.41607302652551</v>
      </c>
      <c r="F227">
        <v>46.520322017962883</v>
      </c>
      <c r="G227">
        <v>45.752208760176451</v>
      </c>
      <c r="H227">
        <v>45.104014056008907</v>
      </c>
      <c r="I227">
        <v>43.346573358559944</v>
      </c>
      <c r="J227">
        <v>44.386212394803351</v>
      </c>
      <c r="K227">
        <v>47.038954480682072</v>
      </c>
      <c r="L227">
        <v>54.949364076891243</v>
      </c>
      <c r="M227">
        <v>63.591731072864533</v>
      </c>
      <c r="N227">
        <v>71.253287759430393</v>
      </c>
      <c r="O227">
        <v>82.092111854576018</v>
      </c>
      <c r="P227">
        <v>88.608038092331455</v>
      </c>
      <c r="Q227">
        <v>87.904161415868415</v>
      </c>
      <c r="R227">
        <v>84.674701361258997</v>
      </c>
      <c r="S227">
        <v>80.947428532226397</v>
      </c>
      <c r="T227">
        <v>51.464989015592501</v>
      </c>
      <c r="U227">
        <v>50.5238149373128</v>
      </c>
      <c r="V227">
        <v>48.96307980932005</v>
      </c>
      <c r="W227">
        <v>47.481268360754086</v>
      </c>
      <c r="X227">
        <v>46.939621999922615</v>
      </c>
      <c r="Y227">
        <v>51.567779579617323</v>
      </c>
      <c r="Z227">
        <v>59.219265107654657</v>
      </c>
      <c r="AA227">
        <v>73.20584889968687</v>
      </c>
      <c r="AB227">
        <v>81.054995659531542</v>
      </c>
      <c r="AC227">
        <v>83.9088171044463</v>
      </c>
      <c r="AD227">
        <v>76.708202052530865</v>
      </c>
      <c r="AE227">
        <v>76.038171663936822</v>
      </c>
      <c r="AF227">
        <v>46.681002005651976</v>
      </c>
      <c r="AG227">
        <v>47.780134447769903</v>
      </c>
      <c r="AH227">
        <v>50.062111343368024</v>
      </c>
      <c r="AI227">
        <v>53.479812339576398</v>
      </c>
      <c r="AJ227">
        <v>60.160197873706451</v>
      </c>
      <c r="AK227">
        <v>71.922792778197561</v>
      </c>
      <c r="AL227">
        <v>81.50312466540764</v>
      </c>
      <c r="AM227">
        <v>93.661079052128969</v>
      </c>
      <c r="AN227">
        <v>98.736585846750444</v>
      </c>
      <c r="AO227">
        <v>99.293954244440712</v>
      </c>
      <c r="AP227">
        <v>91.866674842147617</v>
      </c>
      <c r="AQ227">
        <v>91.833034715256417</v>
      </c>
      <c r="AR227">
        <v>46.825896532488031</v>
      </c>
      <c r="AS227">
        <v>47.890493110463794</v>
      </c>
      <c r="AT227">
        <v>50.110091356337094</v>
      </c>
      <c r="AU227">
        <v>53.454889087652184</v>
      </c>
      <c r="AV227">
        <v>60.050671515591361</v>
      </c>
      <c r="AW227">
        <v>71.804105781174968</v>
      </c>
      <c r="AX227">
        <v>81.491738968338595</v>
      </c>
      <c r="AY227">
        <v>93.963441810121921</v>
      </c>
      <c r="AZ227">
        <v>99.318598019398564</v>
      </c>
      <c r="BA227">
        <v>100.13998901450168</v>
      </c>
      <c r="BB227">
        <v>92.895011010819744</v>
      </c>
      <c r="BC227">
        <v>92.81830229737713</v>
      </c>
      <c r="BD227">
        <v>2918.5790652163482</v>
      </c>
      <c r="BE227">
        <v>2918.5790652163482</v>
      </c>
      <c r="BF227">
        <v>2918.5790652163482</v>
      </c>
      <c r="BG227">
        <v>2918.5790652163482</v>
      </c>
      <c r="BH227">
        <v>2247.3058802165883</v>
      </c>
      <c r="BI227">
        <v>2247.3058802165883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2907178611</v>
      </c>
      <c r="C228">
        <v>51.221460683424787</v>
      </c>
      <c r="D228">
        <v>50.283338316645668</v>
      </c>
      <c r="E228">
        <v>49.436710487411119</v>
      </c>
      <c r="F228">
        <v>48.676069240178798</v>
      </c>
      <c r="G228">
        <v>47.996181734583161</v>
      </c>
      <c r="H228">
        <v>47.392077616304412</v>
      </c>
      <c r="I228">
        <v>45.110704672087778</v>
      </c>
      <c r="J228">
        <v>44.646338120373358</v>
      </c>
      <c r="K228">
        <v>45.153220579539493</v>
      </c>
      <c r="L228">
        <v>47.844872087171659</v>
      </c>
      <c r="M228">
        <v>51.041774136884527</v>
      </c>
      <c r="N228">
        <v>53.71398651533611</v>
      </c>
      <c r="O228">
        <v>56.776724789332</v>
      </c>
      <c r="P228">
        <v>56.894692783298133</v>
      </c>
      <c r="Q228">
        <v>53.770739648456924</v>
      </c>
      <c r="R228">
        <v>52.125717506084982</v>
      </c>
      <c r="S228">
        <v>53.961371562541643</v>
      </c>
      <c r="T228">
        <v>48.250620100234734</v>
      </c>
      <c r="U228">
        <v>47.597870108004727</v>
      </c>
      <c r="V228">
        <v>46.419147360078696</v>
      </c>
      <c r="W228">
        <v>45.036080677216745</v>
      </c>
      <c r="X228">
        <v>43.374395361966343</v>
      </c>
      <c r="Y228">
        <v>42.865926471020444</v>
      </c>
      <c r="Z228">
        <v>44.083581206031397</v>
      </c>
      <c r="AA228">
        <v>47.008059124072631</v>
      </c>
      <c r="AB228">
        <v>48.338385660320618</v>
      </c>
      <c r="AC228">
        <v>47.711076354825593</v>
      </c>
      <c r="AD228">
        <v>42.392000195268579</v>
      </c>
      <c r="AE228">
        <v>41.588785377049199</v>
      </c>
      <c r="AF228">
        <v>47.611941595593272</v>
      </c>
      <c r="AG228">
        <v>48.491759626522814</v>
      </c>
      <c r="AH228">
        <v>50.220669111865696</v>
      </c>
      <c r="AI228">
        <v>52.594554453485046</v>
      </c>
      <c r="AJ228">
        <v>56.624255733541894</v>
      </c>
      <c r="AK228">
        <v>62.190945636330582</v>
      </c>
      <c r="AL228">
        <v>65.514640841425816</v>
      </c>
      <c r="AM228">
        <v>67.666705254965379</v>
      </c>
      <c r="AN228">
        <v>66.60020096793707</v>
      </c>
      <c r="AO228">
        <v>62.944227653929723</v>
      </c>
      <c r="AP228">
        <v>53.381075659682182</v>
      </c>
      <c r="AQ228">
        <v>50.7680416349654</v>
      </c>
      <c r="AR228">
        <v>47.728424990123102</v>
      </c>
      <c r="AS228">
        <v>48.581676194006867</v>
      </c>
      <c r="AT228">
        <v>50.262665151582993</v>
      </c>
      <c r="AU228">
        <v>52.580665981860477</v>
      </c>
      <c r="AV228">
        <v>56.545700950118572</v>
      </c>
      <c r="AW228">
        <v>62.104576296662316</v>
      </c>
      <c r="AX228">
        <v>65.508306985293387</v>
      </c>
      <c r="AY228">
        <v>67.889594080219752</v>
      </c>
      <c r="AZ228">
        <v>67.019642222321963</v>
      </c>
      <c r="BA228">
        <v>63.537129355966393</v>
      </c>
      <c r="BB228">
        <v>54.050501466247418</v>
      </c>
      <c r="BC228">
        <v>51.370526018196323</v>
      </c>
      <c r="BD228">
        <v>2654.1540843994594</v>
      </c>
      <c r="BE228">
        <v>2654.1540843994594</v>
      </c>
      <c r="BF228">
        <v>2654.1540843994594</v>
      </c>
      <c r="BG228">
        <v>2654.1540843994594</v>
      </c>
      <c r="BH228">
        <v>2043.6986449875835</v>
      </c>
      <c r="BI228">
        <v>2043.6986449875835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46816820653</v>
      </c>
      <c r="C229">
        <v>56.179507798784641</v>
      </c>
      <c r="D229">
        <v>53.485341783894299</v>
      </c>
      <c r="E229">
        <v>50.903063810559537</v>
      </c>
      <c r="F229">
        <v>48.427961188318299</v>
      </c>
      <c r="G229">
        <v>46.055519474351229</v>
      </c>
      <c r="H229">
        <v>43.781414154563173</v>
      </c>
      <c r="I229">
        <v>31.981665121194393</v>
      </c>
      <c r="J229">
        <v>23.174064933901839</v>
      </c>
      <c r="K229">
        <v>16.192838983040968</v>
      </c>
      <c r="L229">
        <v>6.5560185680881009</v>
      </c>
      <c r="M229">
        <v>0.63797669461962414</v>
      </c>
      <c r="N229">
        <v>-3.0557287040042236</v>
      </c>
      <c r="O229">
        <v>-6.9350435032798643</v>
      </c>
      <c r="P229">
        <v>-9.1058010398915865</v>
      </c>
      <c r="Q229">
        <v>-9.7451614065941641</v>
      </c>
      <c r="R229">
        <v>-9.0629793342580918</v>
      </c>
      <c r="S229">
        <v>-6.3949656361358969</v>
      </c>
      <c r="T229">
        <v>53.540241009886955</v>
      </c>
      <c r="U229">
        <v>51.930088346593614</v>
      </c>
      <c r="V229">
        <v>48.629711101068757</v>
      </c>
      <c r="W229">
        <v>43.778920881917678</v>
      </c>
      <c r="X229">
        <v>34.548076056190247</v>
      </c>
      <c r="Y229">
        <v>18.941381670820878</v>
      </c>
      <c r="Z229">
        <v>6.7506803734953404</v>
      </c>
      <c r="AA229">
        <v>-8.4672616706808057</v>
      </c>
      <c r="AB229">
        <v>-15.000712220475457</v>
      </c>
      <c r="AC229">
        <v>-16.680459473134153</v>
      </c>
      <c r="AD229">
        <v>-12.640729618322091</v>
      </c>
      <c r="AE229">
        <v>-15.7103951352279</v>
      </c>
      <c r="AF229">
        <v>50.179495505557405</v>
      </c>
      <c r="AG229">
        <v>49.95729420712906</v>
      </c>
      <c r="AH229">
        <v>49.354926786804654</v>
      </c>
      <c r="AI229">
        <v>48.142012917483584</v>
      </c>
      <c r="AJ229">
        <v>44.892322864647092</v>
      </c>
      <c r="AK229">
        <v>37.011323629725368</v>
      </c>
      <c r="AL229">
        <v>28.902336876198213</v>
      </c>
      <c r="AM229">
        <v>15.63240747145915</v>
      </c>
      <c r="AN229">
        <v>7.3014836757497035</v>
      </c>
      <c r="AO229">
        <v>1.4862155567222506</v>
      </c>
      <c r="AP229">
        <v>-0.89605030846769129</v>
      </c>
      <c r="AQ229">
        <v>-2.51536140008439</v>
      </c>
      <c r="AR229">
        <v>50.165756600355493</v>
      </c>
      <c r="AS229">
        <v>49.939306357912464</v>
      </c>
      <c r="AT229">
        <v>49.329668875296022</v>
      </c>
      <c r="AU229">
        <v>48.109237333901561</v>
      </c>
      <c r="AV229">
        <v>44.854098672584556</v>
      </c>
      <c r="AW229">
        <v>36.983606414740315</v>
      </c>
      <c r="AX229">
        <v>28.901235408109461</v>
      </c>
      <c r="AY229">
        <v>15.685529632019287</v>
      </c>
      <c r="AZ229">
        <v>7.3870706671808755</v>
      </c>
      <c r="BA229">
        <v>1.5839567118238613</v>
      </c>
      <c r="BB229">
        <v>-0.84620360639942049</v>
      </c>
      <c r="BC229">
        <v>-2.4898206560645955</v>
      </c>
      <c r="BD229">
        <v>1949.0696389584805</v>
      </c>
      <c r="BE229">
        <v>1949.0696389584805</v>
      </c>
      <c r="BF229">
        <v>1949.0696389584805</v>
      </c>
      <c r="BG229">
        <v>1949.0696389584805</v>
      </c>
      <c r="BH229">
        <v>1500.78362199803</v>
      </c>
      <c r="BI229">
        <v>1500.78362199803</v>
      </c>
      <c r="BJ229" t="s">
        <v>65</v>
      </c>
      <c r="BK229" t="s">
        <v>65</v>
      </c>
      <c r="BL229">
        <v>33.669899999999998</v>
      </c>
      <c r="BM229">
        <v>200</v>
      </c>
    </row>
    <row r="230" spans="1:65" x14ac:dyDescent="0.25">
      <c r="A230">
        <v>468</v>
      </c>
      <c r="B230">
        <v>57.890057753332975</v>
      </c>
      <c r="C230">
        <v>55.851745230962244</v>
      </c>
      <c r="D230">
        <v>53.786049179398375</v>
      </c>
      <c r="E230">
        <v>51.763726733347617</v>
      </c>
      <c r="F230">
        <v>49.78448298878169</v>
      </c>
      <c r="G230">
        <v>47.84799010424112</v>
      </c>
      <c r="H230">
        <v>45.953889878379975</v>
      </c>
      <c r="I230">
        <v>35.456237289789513</v>
      </c>
      <c r="J230">
        <v>26.72170164078759</v>
      </c>
      <c r="K230">
        <v>19.105006370269408</v>
      </c>
      <c r="L230">
        <v>7.2584559820652181</v>
      </c>
      <c r="M230">
        <v>-1.010729888942588</v>
      </c>
      <c r="N230">
        <v>-6.5943872482886192</v>
      </c>
      <c r="O230">
        <v>-12.545399315896516</v>
      </c>
      <c r="P230">
        <v>-15.436054660628237</v>
      </c>
      <c r="Q230">
        <v>-18.08467981540489</v>
      </c>
      <c r="R230">
        <v>-23.247196380909649</v>
      </c>
      <c r="S230">
        <v>-39.251652920580874</v>
      </c>
      <c r="T230">
        <v>51.357783877031828</v>
      </c>
      <c r="U230">
        <v>50.143743870704469</v>
      </c>
      <c r="V230">
        <v>47.611667810349836</v>
      </c>
      <c r="W230">
        <v>43.792388086877146</v>
      </c>
      <c r="X230">
        <v>36.240753480740878</v>
      </c>
      <c r="Y230">
        <v>22.720736377227837</v>
      </c>
      <c r="Z230">
        <v>11.528767210939733</v>
      </c>
      <c r="AA230">
        <v>-3.5787391267051714</v>
      </c>
      <c r="AB230">
        <v>-11.177126462533979</v>
      </c>
      <c r="AC230">
        <v>-14.984560772986766</v>
      </c>
      <c r="AD230">
        <v>-16.237871890972393</v>
      </c>
      <c r="AE230">
        <v>-22.452030986299455</v>
      </c>
      <c r="AF230">
        <v>53.444667124849524</v>
      </c>
      <c r="AG230">
        <v>52.298227077251447</v>
      </c>
      <c r="AH230">
        <v>49.965936047767016</v>
      </c>
      <c r="AI230">
        <v>46.574589747002683</v>
      </c>
      <c r="AJ230">
        <v>40.21023948910657</v>
      </c>
      <c r="AK230">
        <v>29.628353172770488</v>
      </c>
      <c r="AL230">
        <v>21.328711236511186</v>
      </c>
      <c r="AM230">
        <v>10.428516453299396</v>
      </c>
      <c r="AN230">
        <v>4.8563722936379587</v>
      </c>
      <c r="AO230">
        <v>1.8003387046301027</v>
      </c>
      <c r="AP230">
        <v>1.7617325802503359</v>
      </c>
      <c r="AQ230">
        <v>0.79607609413244462</v>
      </c>
      <c r="AR230">
        <v>53.472849733053813</v>
      </c>
      <c r="AS230">
        <v>52.319384080180413</v>
      </c>
      <c r="AT230">
        <v>49.974684180633737</v>
      </c>
      <c r="AU230">
        <v>46.569469068880942</v>
      </c>
      <c r="AV230">
        <v>40.190857466916583</v>
      </c>
      <c r="AW230">
        <v>29.612992177673743</v>
      </c>
      <c r="AX230">
        <v>21.338721156547585</v>
      </c>
      <c r="AY230">
        <v>10.491366858440196</v>
      </c>
      <c r="AZ230">
        <v>4.9465547489810362</v>
      </c>
      <c r="BA230">
        <v>1.890967006169253</v>
      </c>
      <c r="BB230">
        <v>1.7915373463080198</v>
      </c>
      <c r="BC230">
        <v>0.83199137642396559</v>
      </c>
      <c r="BD230">
        <v>1801.572399351064</v>
      </c>
      <c r="BE230">
        <v>1801.572399351064</v>
      </c>
      <c r="BF230">
        <v>1801.572399351064</v>
      </c>
      <c r="BG230">
        <v>1801.572399351064</v>
      </c>
      <c r="BH230">
        <v>1387.2107475003195</v>
      </c>
      <c r="BI230">
        <v>1387.2107475003195</v>
      </c>
      <c r="BJ230" t="s">
        <v>65</v>
      </c>
      <c r="BK230" t="s">
        <v>65</v>
      </c>
      <c r="BL230">
        <v>33.669899999999998</v>
      </c>
      <c r="BM230">
        <v>200</v>
      </c>
    </row>
    <row r="231" spans="1:65" x14ac:dyDescent="0.25">
      <c r="A231">
        <v>469</v>
      </c>
      <c r="B231">
        <v>53.269809067683639</v>
      </c>
      <c r="C231">
        <v>52.002477973521408</v>
      </c>
      <c r="D231">
        <v>50.66793922261455</v>
      </c>
      <c r="E231">
        <v>49.313109500361342</v>
      </c>
      <c r="F231">
        <v>47.941418409066934</v>
      </c>
      <c r="G231">
        <v>46.556079947672679</v>
      </c>
      <c r="H231">
        <v>45.160103386848519</v>
      </c>
      <c r="I231">
        <v>36.706082742111732</v>
      </c>
      <c r="J231">
        <v>28.754512661644874</v>
      </c>
      <c r="K231">
        <v>21.165954247235469</v>
      </c>
      <c r="L231">
        <v>8.1718104338659305</v>
      </c>
      <c r="M231">
        <v>-1.7381281153561883</v>
      </c>
      <c r="N231">
        <v>-8.7622869367627594</v>
      </c>
      <c r="O231">
        <v>-16.157341135017294</v>
      </c>
      <c r="P231">
        <v>-18.112121979639571</v>
      </c>
      <c r="Q231">
        <v>-16.276404394834771</v>
      </c>
      <c r="R231">
        <v>-17.279284658851328</v>
      </c>
      <c r="S231">
        <v>-27.349712521478679</v>
      </c>
      <c r="T231">
        <v>57.648413170400815</v>
      </c>
      <c r="U231">
        <v>55.690253402419721</v>
      </c>
      <c r="V231">
        <v>51.744222251535398</v>
      </c>
      <c r="W231">
        <v>46.093593440338644</v>
      </c>
      <c r="X231">
        <v>35.758775718107152</v>
      </c>
      <c r="Y231">
        <v>19.305503108067516</v>
      </c>
      <c r="Z231">
        <v>7.1769483511056889</v>
      </c>
      <c r="AA231">
        <v>-7.144774679981591</v>
      </c>
      <c r="AB231">
        <v>-12.959047935390267</v>
      </c>
      <c r="AC231">
        <v>-14.382364434655722</v>
      </c>
      <c r="AD231">
        <v>-11.891180056972511</v>
      </c>
      <c r="AE231">
        <v>-16.360315426533074</v>
      </c>
      <c r="AF231">
        <v>49.815444762359299</v>
      </c>
      <c r="AG231">
        <v>48.494417866642436</v>
      </c>
      <c r="AH231">
        <v>45.82965053656671</v>
      </c>
      <c r="AI231">
        <v>42.005740934704036</v>
      </c>
      <c r="AJ231">
        <v>34.976628103156258</v>
      </c>
      <c r="AK231">
        <v>23.653560244985343</v>
      </c>
      <c r="AL231">
        <v>15.057712820414348</v>
      </c>
      <c r="AM231">
        <v>4.1840507210427065</v>
      </c>
      <c r="AN231">
        <v>-1.0843846907844512</v>
      </c>
      <c r="AO231">
        <v>-3.6270663338980325</v>
      </c>
      <c r="AP231">
        <v>-2.2274048364007841</v>
      </c>
      <c r="AQ231">
        <v>-1.8660123894050085</v>
      </c>
      <c r="AR231">
        <v>49.739189209082461</v>
      </c>
      <c r="AS231">
        <v>48.422745352080383</v>
      </c>
      <c r="AT231">
        <v>45.766782950027796</v>
      </c>
      <c r="AU231">
        <v>41.954519376224063</v>
      </c>
      <c r="AV231">
        <v>34.943954879021327</v>
      </c>
      <c r="AW231">
        <v>23.64338449919283</v>
      </c>
      <c r="AX231">
        <v>15.061785288177434</v>
      </c>
      <c r="AY231">
        <v>4.2019620777661997</v>
      </c>
      <c r="AZ231">
        <v>-1.0614393620062694</v>
      </c>
      <c r="BA231">
        <v>-3.601157000852409</v>
      </c>
      <c r="BB231">
        <v>-2.2052738532010037</v>
      </c>
      <c r="BC231">
        <v>-1.8441599372052975</v>
      </c>
      <c r="BD231">
        <v>1823.2788650706243</v>
      </c>
      <c r="BE231">
        <v>1823.2788650706243</v>
      </c>
      <c r="BF231">
        <v>1823.2788650706243</v>
      </c>
      <c r="BG231">
        <v>1823.2788650706243</v>
      </c>
      <c r="BH231">
        <v>1403.9247261043809</v>
      </c>
      <c r="BI231">
        <v>1403.9247261043809</v>
      </c>
      <c r="BJ231" t="s">
        <v>65</v>
      </c>
      <c r="BK231" t="s">
        <v>65</v>
      </c>
      <c r="BL231">
        <v>33.669899999999998</v>
      </c>
      <c r="BM231">
        <v>200</v>
      </c>
    </row>
    <row r="232" spans="1:65" x14ac:dyDescent="0.25">
      <c r="A232">
        <v>470</v>
      </c>
      <c r="B232">
        <v>54.938256771730821</v>
      </c>
      <c r="C232">
        <v>52.951019995936264</v>
      </c>
      <c r="D232">
        <v>50.907005904541542</v>
      </c>
      <c r="E232">
        <v>48.876805032888534</v>
      </c>
      <c r="F232">
        <v>46.862161065926792</v>
      </c>
      <c r="G232">
        <v>44.864680863507253</v>
      </c>
      <c r="H232">
        <v>42.885841817502865</v>
      </c>
      <c r="I232">
        <v>31.472390389708714</v>
      </c>
      <c r="J232">
        <v>21.367941286507126</v>
      </c>
      <c r="K232">
        <v>12.131166346668817</v>
      </c>
      <c r="L232">
        <v>-3.1400591942153113</v>
      </c>
      <c r="M232">
        <v>-14.520595749078351</v>
      </c>
      <c r="N232">
        <v>-22.577056759063712</v>
      </c>
      <c r="O232">
        <v>-31.459745491819806</v>
      </c>
      <c r="P232">
        <v>-34.912689496089044</v>
      </c>
      <c r="Q232">
        <v>-34.136252888736436</v>
      </c>
      <c r="R232">
        <v>-34.918154151405773</v>
      </c>
      <c r="S232">
        <v>-42.926708514639948</v>
      </c>
      <c r="T232">
        <v>57.659241291891647</v>
      </c>
      <c r="U232">
        <v>55.08463854880921</v>
      </c>
      <c r="V232">
        <v>49.965898687689759</v>
      </c>
      <c r="W232">
        <v>42.790689580053943</v>
      </c>
      <c r="X232">
        <v>30.105893147502268</v>
      </c>
      <c r="Y232">
        <v>10.976370892674115</v>
      </c>
      <c r="Z232">
        <v>-2.3982751259363222</v>
      </c>
      <c r="AA232">
        <v>-17.476919412118889</v>
      </c>
      <c r="AB232">
        <v>-23.450534552437176</v>
      </c>
      <c r="AC232">
        <v>-25.094486021642535</v>
      </c>
      <c r="AD232">
        <v>-22.493855782180148</v>
      </c>
      <c r="AE232">
        <v>-25.193472206787721</v>
      </c>
      <c r="AF232">
        <v>41.696920883763021</v>
      </c>
      <c r="AG232">
        <v>39.601845544589565</v>
      </c>
      <c r="AH232">
        <v>35.454622865033691</v>
      </c>
      <c r="AI232">
        <v>29.681861661602429</v>
      </c>
      <c r="AJ232">
        <v>19.592366833592195</v>
      </c>
      <c r="AK232">
        <v>4.6571925775224647</v>
      </c>
      <c r="AL232">
        <v>-5.6237254325715993</v>
      </c>
      <c r="AM232">
        <v>-17.114047643654388</v>
      </c>
      <c r="AN232">
        <v>-21.721596834797239</v>
      </c>
      <c r="AO232">
        <v>-23.02603134936118</v>
      </c>
      <c r="AP232">
        <v>-19.516774176646585</v>
      </c>
      <c r="AQ232">
        <v>-18.569192110886451</v>
      </c>
      <c r="AR232">
        <v>41.627491781616662</v>
      </c>
      <c r="AS232">
        <v>39.543692817590944</v>
      </c>
      <c r="AT232">
        <v>35.416971286888895</v>
      </c>
      <c r="AU232">
        <v>29.66854528222866</v>
      </c>
      <c r="AV232">
        <v>19.608866087905131</v>
      </c>
      <c r="AW232">
        <v>4.684308541348936</v>
      </c>
      <c r="AX232">
        <v>-5.6183855988455047</v>
      </c>
      <c r="AY232">
        <v>-17.18065433807821</v>
      </c>
      <c r="AZ232">
        <v>-21.850919428370933</v>
      </c>
      <c r="BA232">
        <v>-23.207815104259108</v>
      </c>
      <c r="BB232">
        <v>-19.721192190025882</v>
      </c>
      <c r="BC232">
        <v>-18.767810422853152</v>
      </c>
      <c r="BD232">
        <v>1737.7109768117241</v>
      </c>
      <c r="BE232">
        <v>1737.7109768117241</v>
      </c>
      <c r="BF232">
        <v>1737.7109768117241</v>
      </c>
      <c r="BG232">
        <v>1737.7109768117241</v>
      </c>
      <c r="BH232">
        <v>1338.0374521450274</v>
      </c>
      <c r="BI232">
        <v>1338.0374521450274</v>
      </c>
      <c r="BJ232" t="s">
        <v>65</v>
      </c>
      <c r="BK232" t="s">
        <v>65</v>
      </c>
      <c r="BL232">
        <v>33.669899999999998</v>
      </c>
      <c r="BM232">
        <v>200</v>
      </c>
    </row>
    <row r="233" spans="1:65" x14ac:dyDescent="0.25">
      <c r="A233">
        <v>471</v>
      </c>
      <c r="B233">
        <v>25.880789858086505</v>
      </c>
      <c r="C233">
        <v>26.50288631485795</v>
      </c>
      <c r="D233">
        <v>27.026725836769224</v>
      </c>
      <c r="E233">
        <v>27.436799850985295</v>
      </c>
      <c r="F233">
        <v>27.740755810014075</v>
      </c>
      <c r="G233">
        <v>27.945842953484359</v>
      </c>
      <c r="H233">
        <v>28.058930948682558</v>
      </c>
      <c r="I233">
        <v>27.146677098328421</v>
      </c>
      <c r="J233">
        <v>24.404953172824857</v>
      </c>
      <c r="K233">
        <v>20.559788677694048</v>
      </c>
      <c r="L233">
        <v>11.851973448662109</v>
      </c>
      <c r="M233">
        <v>3.6413316467748258</v>
      </c>
      <c r="N233">
        <v>-3.0550105618180194</v>
      </c>
      <c r="O233">
        <v>-11.435321394218587</v>
      </c>
      <c r="P233">
        <v>-15.534618549527742</v>
      </c>
      <c r="Q233">
        <v>-16.272189170377303</v>
      </c>
      <c r="R233">
        <v>-19.139802466858757</v>
      </c>
      <c r="S233">
        <v>-32.710104060345508</v>
      </c>
      <c r="T233">
        <v>26.033544685330341</v>
      </c>
      <c r="U233">
        <v>26.352762183531471</v>
      </c>
      <c r="V233">
        <v>26.782286047867252</v>
      </c>
      <c r="W233">
        <v>26.916916685518004</v>
      </c>
      <c r="X233">
        <v>25.772470956920355</v>
      </c>
      <c r="Y233">
        <v>20.365113807658332</v>
      </c>
      <c r="Z233">
        <v>13.603661007184146</v>
      </c>
      <c r="AA233">
        <v>1.8659352297823588</v>
      </c>
      <c r="AB233">
        <v>-5.2427674212375539</v>
      </c>
      <c r="AC233">
        <v>-9.4525978199771341</v>
      </c>
      <c r="AD233">
        <v>-10.984828662679927</v>
      </c>
      <c r="AE233">
        <v>-16.229598832236817</v>
      </c>
      <c r="AF233">
        <v>26.551174151055665</v>
      </c>
      <c r="AG233">
        <v>26.359215974814042</v>
      </c>
      <c r="AH233">
        <v>25.85779215575533</v>
      </c>
      <c r="AI233">
        <v>24.881360552988436</v>
      </c>
      <c r="AJ233">
        <v>22.342587418123504</v>
      </c>
      <c r="AK233">
        <v>16.350859411587496</v>
      </c>
      <c r="AL233">
        <v>10.349634722797777</v>
      </c>
      <c r="AM233">
        <v>0.97682174901268792</v>
      </c>
      <c r="AN233">
        <v>-4.3780233245113713</v>
      </c>
      <c r="AO233">
        <v>-7.3111728494905384</v>
      </c>
      <c r="AP233">
        <v>-6.2216137295611347</v>
      </c>
      <c r="AQ233">
        <v>-6.690862079135468</v>
      </c>
      <c r="AR233">
        <v>26.512947252970154</v>
      </c>
      <c r="AS233">
        <v>26.325567050405411</v>
      </c>
      <c r="AT233">
        <v>25.832786971955109</v>
      </c>
      <c r="AU233">
        <v>24.867391928604931</v>
      </c>
      <c r="AV233">
        <v>22.344720742484071</v>
      </c>
      <c r="AW233">
        <v>16.366550236861649</v>
      </c>
      <c r="AX233">
        <v>10.366405686938196</v>
      </c>
      <c r="AY233">
        <v>0.9769303439843835</v>
      </c>
      <c r="AZ233">
        <v>-4.4020731628850038</v>
      </c>
      <c r="BA233">
        <v>-7.3652303169893791</v>
      </c>
      <c r="BB233">
        <v>-6.2983959682449271</v>
      </c>
      <c r="BC233">
        <v>-6.7204397820740809</v>
      </c>
      <c r="BD233">
        <v>1886.6222648110142</v>
      </c>
      <c r="BE233">
        <v>1886.6222648110142</v>
      </c>
      <c r="BF233">
        <v>1886.6222648110142</v>
      </c>
      <c r="BG233">
        <v>1886.6222648110142</v>
      </c>
      <c r="BH233">
        <v>1452.6991439044809</v>
      </c>
      <c r="BI233">
        <v>1452.6991439044809</v>
      </c>
      <c r="BJ233" t="s">
        <v>65</v>
      </c>
      <c r="BK233" t="s">
        <v>65</v>
      </c>
      <c r="BL233">
        <v>33.669899999999998</v>
      </c>
      <c r="BM233">
        <v>200</v>
      </c>
    </row>
    <row r="234" spans="1:65" x14ac:dyDescent="0.25">
      <c r="A234">
        <v>472</v>
      </c>
      <c r="B234">
        <v>25.841053267709398</v>
      </c>
      <c r="C234">
        <v>26.747901581890346</v>
      </c>
      <c r="D234">
        <v>27.581659615825288</v>
      </c>
      <c r="E234">
        <v>28.315467294245597</v>
      </c>
      <c r="F234">
        <v>28.955268565996477</v>
      </c>
      <c r="G234">
        <v>29.506713847537515</v>
      </c>
      <c r="H234">
        <v>29.975173402242497</v>
      </c>
      <c r="I234">
        <v>31.311774006793705</v>
      </c>
      <c r="J234">
        <v>30.79023038496366</v>
      </c>
      <c r="K234">
        <v>29.059526409367791</v>
      </c>
      <c r="L234">
        <v>23.907719033180939</v>
      </c>
      <c r="M234">
        <v>18.155702037081223</v>
      </c>
      <c r="N234">
        <v>12.841930687354509</v>
      </c>
      <c r="O234">
        <v>4.8589136118108724</v>
      </c>
      <c r="P234">
        <v>-1.5031372749560457</v>
      </c>
      <c r="Q234">
        <v>-5.9497056161533086</v>
      </c>
      <c r="R234">
        <v>-9.5615882638566685</v>
      </c>
      <c r="S234">
        <v>-18.804752412625582</v>
      </c>
      <c r="T234">
        <v>31.209149363288503</v>
      </c>
      <c r="U234">
        <v>31.706922089015379</v>
      </c>
      <c r="V234">
        <v>32.556612206568126</v>
      </c>
      <c r="W234">
        <v>33.426303425235574</v>
      </c>
      <c r="X234">
        <v>33.998623405283801</v>
      </c>
      <c r="Y234">
        <v>32.19455375944549</v>
      </c>
      <c r="Z234">
        <v>28.655174579922463</v>
      </c>
      <c r="AA234">
        <v>20.935724777265754</v>
      </c>
      <c r="AB234">
        <v>14.889435230629328</v>
      </c>
      <c r="AC234">
        <v>9.2525123465984898</v>
      </c>
      <c r="AD234">
        <v>0.76428553228952145</v>
      </c>
      <c r="AE234">
        <v>-6.6125982685635156</v>
      </c>
      <c r="AF234">
        <v>24.81952404948952</v>
      </c>
      <c r="AG234">
        <v>25.445030380816178</v>
      </c>
      <c r="AH234">
        <v>26.553333208114914</v>
      </c>
      <c r="AI234">
        <v>27.797225241649112</v>
      </c>
      <c r="AJ234">
        <v>29.07247367889082</v>
      </c>
      <c r="AK234">
        <v>28.524366205600408</v>
      </c>
      <c r="AL234">
        <v>26.05678019569957</v>
      </c>
      <c r="AM234">
        <v>20.141715775548878</v>
      </c>
      <c r="AN234">
        <v>15.668405678084737</v>
      </c>
      <c r="AO234">
        <v>12.238001173066614</v>
      </c>
      <c r="AP234">
        <v>11.185341469106131</v>
      </c>
      <c r="AQ234">
        <v>11.516988988466565</v>
      </c>
      <c r="AR234">
        <v>24.803859595912346</v>
      </c>
      <c r="AS234">
        <v>25.42591536678497</v>
      </c>
      <c r="AT234">
        <v>26.528519261145441</v>
      </c>
      <c r="AU234">
        <v>27.767085638043877</v>
      </c>
      <c r="AV234">
        <v>29.040892407758076</v>
      </c>
      <c r="AW234">
        <v>28.510288668526783</v>
      </c>
      <c r="AX234">
        <v>26.075487100101004</v>
      </c>
      <c r="AY234">
        <v>20.229672762481012</v>
      </c>
      <c r="AZ234">
        <v>15.807209731031474</v>
      </c>
      <c r="BA234">
        <v>12.416742216815116</v>
      </c>
      <c r="BB234">
        <v>11.383159147182534</v>
      </c>
      <c r="BC234">
        <v>11.737618460496076</v>
      </c>
      <c r="BD234">
        <v>2080.1557291052459</v>
      </c>
      <c r="BE234">
        <v>2080.1557291052459</v>
      </c>
      <c r="BF234">
        <v>2080.1557291052459</v>
      </c>
      <c r="BG234">
        <v>2080.1557291052459</v>
      </c>
      <c r="BH234">
        <v>1601.7199114110394</v>
      </c>
      <c r="BI234">
        <v>1601.7199114110394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 x14ac:dyDescent="0.25">
      <c r="A235">
        <v>473</v>
      </c>
      <c r="B235">
        <v>25.07737668730449</v>
      </c>
      <c r="C235">
        <v>27.675873931527484</v>
      </c>
      <c r="D235">
        <v>30.167917850428204</v>
      </c>
      <c r="E235">
        <v>32.470893915820533</v>
      </c>
      <c r="F235">
        <v>34.594748934217293</v>
      </c>
      <c r="G235">
        <v>36.54896607422409</v>
      </c>
      <c r="H235">
        <v>38.342585368093332</v>
      </c>
      <c r="I235">
        <v>46.186922223703384</v>
      </c>
      <c r="J235">
        <v>49.995497021269252</v>
      </c>
      <c r="K235">
        <v>51.160090587127684</v>
      </c>
      <c r="L235">
        <v>48.839160023679689</v>
      </c>
      <c r="M235">
        <v>43.535147628444015</v>
      </c>
      <c r="N235">
        <v>37.443832274643981</v>
      </c>
      <c r="O235">
        <v>26.763435673957044</v>
      </c>
      <c r="P235">
        <v>16.805248691546883</v>
      </c>
      <c r="Q235">
        <v>9.7453829529491056</v>
      </c>
      <c r="R235">
        <v>6.0459044247194313</v>
      </c>
      <c r="S235">
        <v>-0.75938194993747932</v>
      </c>
      <c r="T235">
        <v>25.06590716067403</v>
      </c>
      <c r="U235">
        <v>27.24371823525383</v>
      </c>
      <c r="V235">
        <v>31.29393510332784</v>
      </c>
      <c r="W235">
        <v>36.32978023199847</v>
      </c>
      <c r="X235">
        <v>43.308774468663813</v>
      </c>
      <c r="Y235">
        <v>48.523475168724062</v>
      </c>
      <c r="Z235">
        <v>47.664807203854565</v>
      </c>
      <c r="AA235">
        <v>39.521953219869495</v>
      </c>
      <c r="AB235">
        <v>30.794878184490504</v>
      </c>
      <c r="AC235">
        <v>21.468593594691221</v>
      </c>
      <c r="AD235">
        <v>7.7213948424658536</v>
      </c>
      <c r="AE235">
        <v>-1.5222356805593558</v>
      </c>
      <c r="AF235">
        <v>25.01892844847961</v>
      </c>
      <c r="AG235">
        <v>26.529245531378351</v>
      </c>
      <c r="AH235">
        <v>29.326014078987356</v>
      </c>
      <c r="AI235">
        <v>32.774529444426491</v>
      </c>
      <c r="AJ235">
        <v>37.460845161511948</v>
      </c>
      <c r="AK235">
        <v>40.729073337400017</v>
      </c>
      <c r="AL235">
        <v>39.795050030138817</v>
      </c>
      <c r="AM235">
        <v>33.802330565897641</v>
      </c>
      <c r="AN235">
        <v>27.914552213498951</v>
      </c>
      <c r="AO235">
        <v>22.333895506658415</v>
      </c>
      <c r="AP235">
        <v>17.481952018001678</v>
      </c>
      <c r="AQ235">
        <v>15.928381571092068</v>
      </c>
      <c r="AR235">
        <v>25.063367289231977</v>
      </c>
      <c r="AS235">
        <v>26.56211850266023</v>
      </c>
      <c r="AT235">
        <v>29.338395078285366</v>
      </c>
      <c r="AU235">
        <v>32.763915045251061</v>
      </c>
      <c r="AV235">
        <v>37.426671999551409</v>
      </c>
      <c r="AW235">
        <v>40.702082804133369</v>
      </c>
      <c r="AX235">
        <v>39.814128146739364</v>
      </c>
      <c r="AY235">
        <v>33.934972433204145</v>
      </c>
      <c r="AZ235">
        <v>28.13243888001589</v>
      </c>
      <c r="BA235">
        <v>22.611115397116812</v>
      </c>
      <c r="BB235">
        <v>17.727974429993242</v>
      </c>
      <c r="BC235">
        <v>16.122390931630896</v>
      </c>
      <c r="BD235">
        <v>2267.4068047162477</v>
      </c>
      <c r="BE235">
        <v>2267.4068047162477</v>
      </c>
      <c r="BF235">
        <v>2267.4068047162477</v>
      </c>
      <c r="BG235">
        <v>2267.4068047162477</v>
      </c>
      <c r="BH235">
        <v>1745.903239631511</v>
      </c>
      <c r="BI235">
        <v>1745.903239631511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25">
      <c r="A236">
        <v>474</v>
      </c>
      <c r="B236">
        <v>25.31420231070468</v>
      </c>
      <c r="C236">
        <v>28.137355476348517</v>
      </c>
      <c r="D236">
        <v>30.843389375413004</v>
      </c>
      <c r="E236">
        <v>33.342362293163688</v>
      </c>
      <c r="F236">
        <v>35.644935805844923</v>
      </c>
      <c r="G236">
        <v>37.761283396802391</v>
      </c>
      <c r="H236">
        <v>39.701111789436986</v>
      </c>
      <c r="I236">
        <v>48.12290929229794</v>
      </c>
      <c r="J236">
        <v>52.073267011227621</v>
      </c>
      <c r="K236">
        <v>53.067263894200494</v>
      </c>
      <c r="L236">
        <v>49.767929589239273</v>
      </c>
      <c r="M236">
        <v>42.998766553222282</v>
      </c>
      <c r="N236">
        <v>35.258112588702069</v>
      </c>
      <c r="O236">
        <v>21.407300074184551</v>
      </c>
      <c r="P236">
        <v>8.0607780723012521</v>
      </c>
      <c r="Q236">
        <v>-0.78087339299516556</v>
      </c>
      <c r="R236">
        <v>-3.3380904844897836</v>
      </c>
      <c r="S236">
        <v>-4.8028738382782654</v>
      </c>
      <c r="T236">
        <v>36.280120942079748</v>
      </c>
      <c r="U236">
        <v>37.891267900482944</v>
      </c>
      <c r="V236">
        <v>40.800886298286642</v>
      </c>
      <c r="W236">
        <v>44.205340027203349</v>
      </c>
      <c r="X236">
        <v>48.199854264883157</v>
      </c>
      <c r="Y236">
        <v>48.634971650484623</v>
      </c>
      <c r="Z236">
        <v>44.165799676179759</v>
      </c>
      <c r="AA236">
        <v>31.488866619039449</v>
      </c>
      <c r="AB236">
        <v>20.622493670740816</v>
      </c>
      <c r="AC236">
        <v>10.439114548702888</v>
      </c>
      <c r="AD236">
        <v>-1.1634249577938127</v>
      </c>
      <c r="AE236">
        <v>-8.0914730793801155</v>
      </c>
      <c r="AF236">
        <v>22.336022495726553</v>
      </c>
      <c r="AG236">
        <v>24.361643734617523</v>
      </c>
      <c r="AH236">
        <v>28.073156948457552</v>
      </c>
      <c r="AI236">
        <v>32.552080684026542</v>
      </c>
      <c r="AJ236">
        <v>38.304966724468372</v>
      </c>
      <c r="AK236">
        <v>41.109678140871523</v>
      </c>
      <c r="AL236">
        <v>38.052101628406746</v>
      </c>
      <c r="AM236">
        <v>26.845521141972835</v>
      </c>
      <c r="AN236">
        <v>16.784800745303986</v>
      </c>
      <c r="AO236">
        <v>7.5765209959667565</v>
      </c>
      <c r="AP236">
        <v>-0.48446983387212539</v>
      </c>
      <c r="AQ236">
        <v>-4.2834469478508082</v>
      </c>
      <c r="AR236">
        <v>22.35110596512574</v>
      </c>
      <c r="AS236">
        <v>24.371179296259829</v>
      </c>
      <c r="AT236">
        <v>28.073083995275582</v>
      </c>
      <c r="AU236">
        <v>32.541767031121353</v>
      </c>
      <c r="AV236">
        <v>38.286021035322527</v>
      </c>
      <c r="AW236">
        <v>41.098796724493781</v>
      </c>
      <c r="AX236">
        <v>38.06884282186958</v>
      </c>
      <c r="AY236">
        <v>26.922656657622433</v>
      </c>
      <c r="AZ236">
        <v>16.899095686296953</v>
      </c>
      <c r="BA236">
        <v>7.7030062166965481</v>
      </c>
      <c r="BB236">
        <v>-0.43565654997711201</v>
      </c>
      <c r="BC236">
        <v>-4.3104833546133561</v>
      </c>
      <c r="BD236">
        <v>2195.5279577735328</v>
      </c>
      <c r="BE236">
        <v>2195.5279577735328</v>
      </c>
      <c r="BF236">
        <v>2195.5279577735328</v>
      </c>
      <c r="BG236">
        <v>2195.5279577735328</v>
      </c>
      <c r="BH236">
        <v>1690.5565274856206</v>
      </c>
      <c r="BI236">
        <v>1690.5565274856206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 x14ac:dyDescent="0.25">
      <c r="A237">
        <v>475</v>
      </c>
      <c r="B237">
        <v>30.810046784850027</v>
      </c>
      <c r="C237">
        <v>34.431368273431168</v>
      </c>
      <c r="D237">
        <v>37.951661835642355</v>
      </c>
      <c r="E237">
        <v>41.252940401063917</v>
      </c>
      <c r="F237">
        <v>44.345568277832925</v>
      </c>
      <c r="G237">
        <v>47.239454955221653</v>
      </c>
      <c r="H237">
        <v>49.944074524429645</v>
      </c>
      <c r="I237">
        <v>62.677396935329405</v>
      </c>
      <c r="J237">
        <v>70.323067945037565</v>
      </c>
      <c r="K237">
        <v>74.552905768819969</v>
      </c>
      <c r="L237">
        <v>76.396434846510644</v>
      </c>
      <c r="M237">
        <v>73.177041638555622</v>
      </c>
      <c r="N237">
        <v>67.636438912254818</v>
      </c>
      <c r="O237">
        <v>55.372626882230492</v>
      </c>
      <c r="P237">
        <v>40.430483630461353</v>
      </c>
      <c r="Q237">
        <v>25.936839194115532</v>
      </c>
      <c r="R237">
        <v>18.131434622727578</v>
      </c>
      <c r="S237">
        <v>9.0356126287061134</v>
      </c>
      <c r="T237">
        <v>34.738199633028223</v>
      </c>
      <c r="U237">
        <v>38.317021653329689</v>
      </c>
      <c r="V237">
        <v>45.045994135156853</v>
      </c>
      <c r="W237">
        <v>53.589716736527208</v>
      </c>
      <c r="X237">
        <v>66.015523074197674</v>
      </c>
      <c r="Y237">
        <v>77.245457344876925</v>
      </c>
      <c r="Z237">
        <v>78.656077274254088</v>
      </c>
      <c r="AA237">
        <v>69.602355996085251</v>
      </c>
      <c r="AB237">
        <v>57.469125836109583</v>
      </c>
      <c r="AC237">
        <v>43.005853185247787</v>
      </c>
      <c r="AD237">
        <v>20.951974529166556</v>
      </c>
      <c r="AE237">
        <v>10.049396854296401</v>
      </c>
      <c r="AF237">
        <v>27.561730253019697</v>
      </c>
      <c r="AG237">
        <v>30.806311618333389</v>
      </c>
      <c r="AH237">
        <v>36.929158406477995</v>
      </c>
      <c r="AI237">
        <v>44.759100193275806</v>
      </c>
      <c r="AJ237">
        <v>56.341775953170568</v>
      </c>
      <c r="AK237">
        <v>67.633557633278159</v>
      </c>
      <c r="AL237">
        <v>70.23953476341535</v>
      </c>
      <c r="AM237">
        <v>64.733582245469691</v>
      </c>
      <c r="AN237">
        <v>56.1172437745943</v>
      </c>
      <c r="AO237">
        <v>45.750457797185533</v>
      </c>
      <c r="AP237">
        <v>31.429726898545841</v>
      </c>
      <c r="AQ237">
        <v>25.694152298656043</v>
      </c>
      <c r="AR237">
        <v>27.746300336312647</v>
      </c>
      <c r="AS237">
        <v>30.95533183742144</v>
      </c>
      <c r="AT237">
        <v>37.014279950174227</v>
      </c>
      <c r="AU237">
        <v>44.770153766092655</v>
      </c>
      <c r="AV237">
        <v>56.268030222100528</v>
      </c>
      <c r="AW237">
        <v>67.54956175396488</v>
      </c>
      <c r="AX237">
        <v>70.25424738575515</v>
      </c>
      <c r="AY237">
        <v>65.014572747543539</v>
      </c>
      <c r="AZ237">
        <v>56.602334301278717</v>
      </c>
      <c r="BA237">
        <v>46.377928443121426</v>
      </c>
      <c r="BB237">
        <v>31.999553147085482</v>
      </c>
      <c r="BC237">
        <v>26.152999996143166</v>
      </c>
      <c r="BD237">
        <v>2456.2352009611282</v>
      </c>
      <c r="BE237">
        <v>2456.2352009611282</v>
      </c>
      <c r="BF237">
        <v>2456.2352009611282</v>
      </c>
      <c r="BG237">
        <v>2456.2352009611282</v>
      </c>
      <c r="BH237">
        <v>1891.3011047400687</v>
      </c>
      <c r="BI237">
        <v>1891.3011047400687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5174438439481</v>
      </c>
      <c r="C238">
        <v>47.156308374110068</v>
      </c>
      <c r="D238">
        <v>51.366101226841678</v>
      </c>
      <c r="E238">
        <v>55.323781313147485</v>
      </c>
      <c r="F238">
        <v>59.041567257314618</v>
      </c>
      <c r="G238">
        <v>62.531128594267919</v>
      </c>
      <c r="H238">
        <v>65.803609603500846</v>
      </c>
      <c r="I238">
        <v>81.443255213508039</v>
      </c>
      <c r="J238">
        <v>91.252615623984781</v>
      </c>
      <c r="K238">
        <v>97.207421735624877</v>
      </c>
      <c r="L238">
        <v>101.73492233568018</v>
      </c>
      <c r="M238">
        <v>100.64155985764184</v>
      </c>
      <c r="N238">
        <v>96.928524852164657</v>
      </c>
      <c r="O238">
        <v>87.903518249939083</v>
      </c>
      <c r="P238">
        <v>76.670376696270353</v>
      </c>
      <c r="Q238">
        <v>64.848441684186369</v>
      </c>
      <c r="R238">
        <v>56.484755079529641</v>
      </c>
      <c r="S238">
        <v>42.30504044243709</v>
      </c>
      <c r="T238">
        <v>54.304755952939573</v>
      </c>
      <c r="U238">
        <v>57.511797305256422</v>
      </c>
      <c r="V238">
        <v>63.577915655223109</v>
      </c>
      <c r="W238">
        <v>71.370710138166018</v>
      </c>
      <c r="X238">
        <v>83.022126502090501</v>
      </c>
      <c r="Y238">
        <v>94.696314735234623</v>
      </c>
      <c r="Z238">
        <v>98.025725618812316</v>
      </c>
      <c r="AA238">
        <v>94.087367505283282</v>
      </c>
      <c r="AB238">
        <v>86.613004909166378</v>
      </c>
      <c r="AC238">
        <v>76.952799258773595</v>
      </c>
      <c r="AD238">
        <v>58.928199511633501</v>
      </c>
      <c r="AE238">
        <v>46.647065486177112</v>
      </c>
      <c r="AF238">
        <v>34.148843095190976</v>
      </c>
      <c r="AG238">
        <v>37.901819280336255</v>
      </c>
      <c r="AH238">
        <v>45.044969306968355</v>
      </c>
      <c r="AI238">
        <v>54.328364175644865</v>
      </c>
      <c r="AJ238">
        <v>68.55845415837787</v>
      </c>
      <c r="AK238">
        <v>84.096157644899591</v>
      </c>
      <c r="AL238">
        <v>90.009695681368754</v>
      </c>
      <c r="AM238">
        <v>88.993967544922299</v>
      </c>
      <c r="AN238">
        <v>82.994182532778254</v>
      </c>
      <c r="AO238">
        <v>74.594523828125574</v>
      </c>
      <c r="AP238">
        <v>61.691683571800731</v>
      </c>
      <c r="AQ238">
        <v>56.774690714754065</v>
      </c>
      <c r="AR238">
        <v>34.320238302726764</v>
      </c>
      <c r="AS238">
        <v>38.031355308158901</v>
      </c>
      <c r="AT238">
        <v>45.099478703052725</v>
      </c>
      <c r="AU238">
        <v>54.296534952965672</v>
      </c>
      <c r="AV238">
        <v>68.430583990200446</v>
      </c>
      <c r="AW238">
        <v>83.970686199166536</v>
      </c>
      <c r="AX238">
        <v>90.0225339385495</v>
      </c>
      <c r="AY238">
        <v>89.378261431709504</v>
      </c>
      <c r="AZ238">
        <v>83.68176849107553</v>
      </c>
      <c r="BA238">
        <v>75.531278175983147</v>
      </c>
      <c r="BB238">
        <v>62.680577617982081</v>
      </c>
      <c r="BC238">
        <v>57.65802181161267</v>
      </c>
      <c r="BD238">
        <v>2889.0754603722057</v>
      </c>
      <c r="BE238">
        <v>2889.0754603722057</v>
      </c>
      <c r="BF238">
        <v>2889.0754603722057</v>
      </c>
      <c r="BG238">
        <v>2889.0754603722057</v>
      </c>
      <c r="BH238">
        <v>2224.5881044865987</v>
      </c>
      <c r="BI238">
        <v>2224.5881044865987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0479069377</v>
      </c>
      <c r="C239">
        <v>68.900538557359539</v>
      </c>
      <c r="D239">
        <v>70.572691089038429</v>
      </c>
      <c r="E239">
        <v>72.119319689472746</v>
      </c>
      <c r="F239">
        <v>73.546426472847344</v>
      </c>
      <c r="G239">
        <v>74.859751977675103</v>
      </c>
      <c r="H239">
        <v>76.064786252323387</v>
      </c>
      <c r="I239">
        <v>81.299341257995351</v>
      </c>
      <c r="J239">
        <v>83.766351684370633</v>
      </c>
      <c r="K239">
        <v>84.230216411086758</v>
      </c>
      <c r="L239">
        <v>81.619322855337259</v>
      </c>
      <c r="M239">
        <v>76.338320887415009</v>
      </c>
      <c r="N239">
        <v>69.93072990660265</v>
      </c>
      <c r="O239">
        <v>57.276839064271115</v>
      </c>
      <c r="P239">
        <v>42.235051459565895</v>
      </c>
      <c r="Q239">
        <v>27.197702583551809</v>
      </c>
      <c r="R239">
        <v>19.054633754954921</v>
      </c>
      <c r="S239">
        <v>10.400690766277643</v>
      </c>
      <c r="T239">
        <v>64.492794183537356</v>
      </c>
      <c r="U239">
        <v>66.149607507214114</v>
      </c>
      <c r="V239">
        <v>69.179932252017579</v>
      </c>
      <c r="W239">
        <v>72.820305848487067</v>
      </c>
      <c r="X239">
        <v>77.420263690920962</v>
      </c>
      <c r="Y239">
        <v>79.199182094335868</v>
      </c>
      <c r="Z239">
        <v>75.999540478724967</v>
      </c>
      <c r="AA239">
        <v>64.794094554597237</v>
      </c>
      <c r="AB239">
        <v>53.990185347016634</v>
      </c>
      <c r="AC239">
        <v>42.415930302736953</v>
      </c>
      <c r="AD239">
        <v>25.004291317026055</v>
      </c>
      <c r="AE239">
        <v>14.964409259821606</v>
      </c>
      <c r="AF239">
        <v>49.185082545404605</v>
      </c>
      <c r="AG239">
        <v>50.575145664494073</v>
      </c>
      <c r="AH239">
        <v>53.18022496119665</v>
      </c>
      <c r="AI239">
        <v>56.463854269144448</v>
      </c>
      <c r="AJ239">
        <v>61.14019219339302</v>
      </c>
      <c r="AK239">
        <v>65.007757961173041</v>
      </c>
      <c r="AL239">
        <v>64.762484138431446</v>
      </c>
      <c r="AM239">
        <v>58.982857314301832</v>
      </c>
      <c r="AN239">
        <v>51.664117429775018</v>
      </c>
      <c r="AO239">
        <v>42.400199150955181</v>
      </c>
      <c r="AP239">
        <v>27.745865068928914</v>
      </c>
      <c r="AQ239">
        <v>23.059318686572336</v>
      </c>
      <c r="AR239">
        <v>49.287239743598178</v>
      </c>
      <c r="AS239">
        <v>50.650565824991169</v>
      </c>
      <c r="AT239">
        <v>53.207770612239898</v>
      </c>
      <c r="AU239">
        <v>56.436405064192108</v>
      </c>
      <c r="AV239">
        <v>61.051780544508006</v>
      </c>
      <c r="AW239">
        <v>64.920855697682001</v>
      </c>
      <c r="AX239">
        <v>64.763431678497994</v>
      </c>
      <c r="AY239">
        <v>59.214995673499764</v>
      </c>
      <c r="AZ239">
        <v>52.078558777357706</v>
      </c>
      <c r="BA239">
        <v>42.954628948358369</v>
      </c>
      <c r="BB239">
        <v>28.288322565342277</v>
      </c>
      <c r="BC239">
        <v>23.477713961313345</v>
      </c>
      <c r="BD239">
        <v>2415.4673215055846</v>
      </c>
      <c r="BE239">
        <v>2415.4673215055846</v>
      </c>
      <c r="BF239">
        <v>2415.4673215055846</v>
      </c>
      <c r="BG239">
        <v>2415.4673215055846</v>
      </c>
      <c r="BH239">
        <v>1859.9098375593003</v>
      </c>
      <c r="BI239">
        <v>1859.9098375593003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436834404183</v>
      </c>
      <c r="C240">
        <v>68.877491137689717</v>
      </c>
      <c r="D240">
        <v>70.84292395579881</v>
      </c>
      <c r="E240">
        <v>72.679011434757385</v>
      </c>
      <c r="F240">
        <v>74.392042919650265</v>
      </c>
      <c r="G240">
        <v>75.988026391993543</v>
      </c>
      <c r="H240">
        <v>77.472700631549401</v>
      </c>
      <c r="I240">
        <v>84.333536592200929</v>
      </c>
      <c r="J240">
        <v>88.308915311368708</v>
      </c>
      <c r="K240">
        <v>90.249495625446883</v>
      </c>
      <c r="L240">
        <v>90.504494659215055</v>
      </c>
      <c r="M240">
        <v>87.974112773858764</v>
      </c>
      <c r="N240">
        <v>84.155474576903259</v>
      </c>
      <c r="O240">
        <v>76.09832458703309</v>
      </c>
      <c r="P240">
        <v>66.165430290208363</v>
      </c>
      <c r="Q240">
        <v>55.365750662937991</v>
      </c>
      <c r="R240">
        <v>48.158134934505256</v>
      </c>
      <c r="S240">
        <v>37.639273286897911</v>
      </c>
      <c r="T240">
        <v>64.411311146449833</v>
      </c>
      <c r="U240">
        <v>66.524653380745164</v>
      </c>
      <c r="V240">
        <v>70.475207517668863</v>
      </c>
      <c r="W240">
        <v>75.433647502364607</v>
      </c>
      <c r="X240">
        <v>82.443747655592958</v>
      </c>
      <c r="Y240">
        <v>88.027638093418901</v>
      </c>
      <c r="Z240">
        <v>87.624962411037572</v>
      </c>
      <c r="AA240">
        <v>79.620985031679041</v>
      </c>
      <c r="AB240">
        <v>69.936116564855993</v>
      </c>
      <c r="AC240">
        <v>58.22194280761375</v>
      </c>
      <c r="AD240">
        <v>38.39670079474007</v>
      </c>
      <c r="AE240">
        <v>27.79391310280835</v>
      </c>
      <c r="AF240">
        <v>52.511143307958847</v>
      </c>
      <c r="AG240">
        <v>53.941636212882507</v>
      </c>
      <c r="AH240">
        <v>56.658123623812422</v>
      </c>
      <c r="AI240">
        <v>60.16858450891241</v>
      </c>
      <c r="AJ240">
        <v>65.454651645385155</v>
      </c>
      <c r="AK240">
        <v>70.796260887700527</v>
      </c>
      <c r="AL240">
        <v>72.04268973233043</v>
      </c>
      <c r="AM240">
        <v>68.559728569246019</v>
      </c>
      <c r="AN240">
        <v>62.501831212137468</v>
      </c>
      <c r="AO240">
        <v>53.844840822634964</v>
      </c>
      <c r="AP240">
        <v>38.811597948888512</v>
      </c>
      <c r="AQ240">
        <v>34.667925339764565</v>
      </c>
      <c r="AR240">
        <v>52.655537664554259</v>
      </c>
      <c r="AS240">
        <v>54.050947589419707</v>
      </c>
      <c r="AT240">
        <v>56.704538988742449</v>
      </c>
      <c r="AU240">
        <v>60.142561789339396</v>
      </c>
      <c r="AV240">
        <v>65.347704152482962</v>
      </c>
      <c r="AW240">
        <v>70.690135387115262</v>
      </c>
      <c r="AX240">
        <v>72.04979281240476</v>
      </c>
      <c r="AY240">
        <v>68.866938365624648</v>
      </c>
      <c r="AZ240">
        <v>63.047815958753858</v>
      </c>
      <c r="BA240">
        <v>54.577402788797968</v>
      </c>
      <c r="BB240">
        <v>39.539997037212686</v>
      </c>
      <c r="BC240">
        <v>35.242943607254674</v>
      </c>
      <c r="BD240">
        <v>2713.813948851443</v>
      </c>
      <c r="BE240">
        <v>2713.813948851443</v>
      </c>
      <c r="BF240">
        <v>2713.813948851443</v>
      </c>
      <c r="BG240">
        <v>2713.813948851443</v>
      </c>
      <c r="BH240">
        <v>2089.6367406156114</v>
      </c>
      <c r="BI240">
        <v>2089.6367406156114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606445743</v>
      </c>
      <c r="C241">
        <v>64.109024562935275</v>
      </c>
      <c r="D241">
        <v>63.823303098354472</v>
      </c>
      <c r="E241">
        <v>63.552867419699801</v>
      </c>
      <c r="F241">
        <v>63.296557588875118</v>
      </c>
      <c r="G241">
        <v>63.053278769340736</v>
      </c>
      <c r="H241">
        <v>62.82199805327231</v>
      </c>
      <c r="I241">
        <v>61.635499354738627</v>
      </c>
      <c r="J241">
        <v>60.793322176992405</v>
      </c>
      <c r="K241">
        <v>59.957271933032409</v>
      </c>
      <c r="L241">
        <v>58.481316483295146</v>
      </c>
      <c r="M241">
        <v>56.844493280966901</v>
      </c>
      <c r="N241">
        <v>54.87159292378842</v>
      </c>
      <c r="O241">
        <v>50.382191278742283</v>
      </c>
      <c r="P241">
        <v>43.328153712233615</v>
      </c>
      <c r="Q241">
        <v>33.737239814603875</v>
      </c>
      <c r="R241">
        <v>27.424989650034064</v>
      </c>
      <c r="S241">
        <v>20.501485368130886</v>
      </c>
      <c r="T241">
        <v>62.72269884599509</v>
      </c>
      <c r="U241">
        <v>62.938873596134968</v>
      </c>
      <c r="V241">
        <v>63.306818654950348</v>
      </c>
      <c r="W241">
        <v>63.676438885243364</v>
      </c>
      <c r="X241">
        <v>63.865863042392931</v>
      </c>
      <c r="Y241">
        <v>62.707861517883117</v>
      </c>
      <c r="Z241">
        <v>60.506656912773934</v>
      </c>
      <c r="AA241">
        <v>54.845086397706524</v>
      </c>
      <c r="AB241">
        <v>49.125077817513755</v>
      </c>
      <c r="AC241">
        <v>41.916065107376468</v>
      </c>
      <c r="AD241">
        <v>27.893920255496752</v>
      </c>
      <c r="AE241">
        <v>20.450089288305691</v>
      </c>
      <c r="AF241">
        <v>50.4000911872253</v>
      </c>
      <c r="AG241">
        <v>50.56116674760046</v>
      </c>
      <c r="AH241">
        <v>50.873382217552361</v>
      </c>
      <c r="AI241">
        <v>51.288003597772665</v>
      </c>
      <c r="AJ241">
        <v>51.924102956604557</v>
      </c>
      <c r="AK241">
        <v>52.510070966129838</v>
      </c>
      <c r="AL241">
        <v>52.352992188255676</v>
      </c>
      <c r="AM241">
        <v>50.29369920439418</v>
      </c>
      <c r="AN241">
        <v>46.994140858712399</v>
      </c>
      <c r="AO241">
        <v>41.630511773910683</v>
      </c>
      <c r="AP241">
        <v>29.866892535515138</v>
      </c>
      <c r="AQ241">
        <v>25.357997502507349</v>
      </c>
      <c r="AR241">
        <v>50.465246599516526</v>
      </c>
      <c r="AS241">
        <v>50.60502936461382</v>
      </c>
      <c r="AT241">
        <v>50.879121040159902</v>
      </c>
      <c r="AU241">
        <v>51.250018071481513</v>
      </c>
      <c r="AV241">
        <v>51.838281475483086</v>
      </c>
      <c r="AW241">
        <v>52.430693570688497</v>
      </c>
      <c r="AX241">
        <v>52.353844233307761</v>
      </c>
      <c r="AY241">
        <v>50.509849628397262</v>
      </c>
      <c r="AZ241">
        <v>47.392244721704074</v>
      </c>
      <c r="BA241">
        <v>42.189008731925576</v>
      </c>
      <c r="BB241">
        <v>30.474125704572433</v>
      </c>
      <c r="BC241">
        <v>25.830242964959005</v>
      </c>
      <c r="BD241">
        <v>2455.5560996438121</v>
      </c>
      <c r="BE241">
        <v>2455.5560996438121</v>
      </c>
      <c r="BF241">
        <v>2455.5560996438121</v>
      </c>
      <c r="BG241">
        <v>2455.5560996438121</v>
      </c>
      <c r="BH241">
        <v>1890.7781967257354</v>
      </c>
      <c r="BI241">
        <v>1890.7781967257354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25">
      <c r="A242">
        <v>480</v>
      </c>
      <c r="B242">
        <v>59.044719519393901</v>
      </c>
      <c r="C242">
        <v>59.359533012422681</v>
      </c>
      <c r="D242">
        <v>59.667972563718365</v>
      </c>
      <c r="E242">
        <v>59.95934875070143</v>
      </c>
      <c r="F242">
        <v>60.234116060140089</v>
      </c>
      <c r="G242">
        <v>60.492720073249821</v>
      </c>
      <c r="H242">
        <v>60.735597544309542</v>
      </c>
      <c r="I242">
        <v>61.885972832461526</v>
      </c>
      <c r="J242">
        <v>62.622206379420383</v>
      </c>
      <c r="K242">
        <v>62.900222918963678</v>
      </c>
      <c r="L242">
        <v>62.720336157769815</v>
      </c>
      <c r="M242">
        <v>61.704065661671514</v>
      </c>
      <c r="N242">
        <v>60.061677045904204</v>
      </c>
      <c r="O242">
        <v>56.06420002348893</v>
      </c>
      <c r="P242">
        <v>49.962931974139039</v>
      </c>
      <c r="Q242">
        <v>42.273437309868839</v>
      </c>
      <c r="R242">
        <v>37.623527235154597</v>
      </c>
      <c r="S242">
        <v>33.166229318783294</v>
      </c>
      <c r="T242">
        <v>49.12871974762173</v>
      </c>
      <c r="U242">
        <v>50.494449632964219</v>
      </c>
      <c r="V242">
        <v>53.014327551635375</v>
      </c>
      <c r="W242">
        <v>56.099504312375757</v>
      </c>
      <c r="X242">
        <v>60.220750860645389</v>
      </c>
      <c r="Y242">
        <v>62.795573241262169</v>
      </c>
      <c r="Z242">
        <v>61.635250117208983</v>
      </c>
      <c r="AA242">
        <v>55.733207835237664</v>
      </c>
      <c r="AB242">
        <v>49.994211578802755</v>
      </c>
      <c r="AC242">
        <v>44.208343007362465</v>
      </c>
      <c r="AD242">
        <v>35.050905575965061</v>
      </c>
      <c r="AE242">
        <v>27.407661404653325</v>
      </c>
      <c r="AF242">
        <v>49.594582693537681</v>
      </c>
      <c r="AG242">
        <v>50.139208760128923</v>
      </c>
      <c r="AH242">
        <v>51.180687758362041</v>
      </c>
      <c r="AI242">
        <v>52.542502494410115</v>
      </c>
      <c r="AJ242">
        <v>54.636191644083922</v>
      </c>
      <c r="AK242">
        <v>56.875136450442731</v>
      </c>
      <c r="AL242">
        <v>57.4892932415922</v>
      </c>
      <c r="AM242">
        <v>55.952934229602164</v>
      </c>
      <c r="AN242">
        <v>52.898862146030652</v>
      </c>
      <c r="AO242">
        <v>48.027603560424971</v>
      </c>
      <c r="AP242">
        <v>37.941475214002125</v>
      </c>
      <c r="AQ242">
        <v>34.308805050957332</v>
      </c>
      <c r="AR242">
        <v>49.696375784285124</v>
      </c>
      <c r="AS242">
        <v>50.211060394646928</v>
      </c>
      <c r="AT242">
        <v>51.199097926983363</v>
      </c>
      <c r="AU242">
        <v>52.499967220158013</v>
      </c>
      <c r="AV242">
        <v>54.527779113270263</v>
      </c>
      <c r="AW242">
        <v>56.777341733199314</v>
      </c>
      <c r="AX242">
        <v>57.499012678586745</v>
      </c>
      <c r="AY242">
        <v>56.236357739928025</v>
      </c>
      <c r="AZ242">
        <v>53.396146641484648</v>
      </c>
      <c r="BA242">
        <v>48.689036378626874</v>
      </c>
      <c r="BB242">
        <v>38.599942963476671</v>
      </c>
      <c r="BC242">
        <v>34.856930392328373</v>
      </c>
      <c r="BD242">
        <v>2519.9537069201187</v>
      </c>
      <c r="BE242">
        <v>2519.9537069201187</v>
      </c>
      <c r="BF242">
        <v>2519.9537069201187</v>
      </c>
      <c r="BG242">
        <v>2519.9537069201187</v>
      </c>
      <c r="BH242">
        <v>1940.3643543284916</v>
      </c>
      <c r="BI242">
        <v>1940.3643543284916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7783698993</v>
      </c>
      <c r="C243">
        <v>59.113729685799363</v>
      </c>
      <c r="D243">
        <v>59.091747650970511</v>
      </c>
      <c r="E243">
        <v>59.043373193479674</v>
      </c>
      <c r="F243">
        <v>58.970289809352828</v>
      </c>
      <c r="G243">
        <v>58.874097736426876</v>
      </c>
      <c r="H243">
        <v>58.756317727578775</v>
      </c>
      <c r="I243">
        <v>57.672314990114337</v>
      </c>
      <c r="J243">
        <v>56.242034354900341</v>
      </c>
      <c r="K243">
        <v>54.453276426487399</v>
      </c>
      <c r="L243">
        <v>50.718272382677675</v>
      </c>
      <c r="M243">
        <v>47.07430771629717</v>
      </c>
      <c r="N243">
        <v>43.726523422918035</v>
      </c>
      <c r="O243">
        <v>38.435634380372399</v>
      </c>
      <c r="P243">
        <v>33.382865271614634</v>
      </c>
      <c r="Q243">
        <v>29.158411302554267</v>
      </c>
      <c r="R243">
        <v>26.971540752941877</v>
      </c>
      <c r="S243">
        <v>24.415141263700381</v>
      </c>
      <c r="T243">
        <v>51.844733800333607</v>
      </c>
      <c r="U243">
        <v>52.623400685973891</v>
      </c>
      <c r="V243">
        <v>53.924991664561496</v>
      </c>
      <c r="W243">
        <v>55.188374730669942</v>
      </c>
      <c r="X243">
        <v>55.766335925177266</v>
      </c>
      <c r="Y243">
        <v>52.251607178573423</v>
      </c>
      <c r="Z243">
        <v>46.34176557620065</v>
      </c>
      <c r="AA243">
        <v>34.972372130403841</v>
      </c>
      <c r="AB243">
        <v>27.723105529283213</v>
      </c>
      <c r="AC243">
        <v>23.279771611145613</v>
      </c>
      <c r="AD243">
        <v>20.970960184687261</v>
      </c>
      <c r="AE243">
        <v>14.853316913919432</v>
      </c>
      <c r="AF243">
        <v>45.614566546141603</v>
      </c>
      <c r="AG243">
        <v>46.205004699144332</v>
      </c>
      <c r="AH243">
        <v>47.229589815785538</v>
      </c>
      <c r="AI243">
        <v>48.323824801792817</v>
      </c>
      <c r="AJ243">
        <v>49.236368630075845</v>
      </c>
      <c r="AK243">
        <v>47.889174905489661</v>
      </c>
      <c r="AL243">
        <v>44.638183636887682</v>
      </c>
      <c r="AM243">
        <v>37.380628525183759</v>
      </c>
      <c r="AN243">
        <v>31.896765567438965</v>
      </c>
      <c r="AO243">
        <v>27.344888040790604</v>
      </c>
      <c r="AP243">
        <v>23.401108836991202</v>
      </c>
      <c r="AQ243">
        <v>20.877194783358519</v>
      </c>
      <c r="AR243">
        <v>45.592611448476568</v>
      </c>
      <c r="AS243">
        <v>46.170491579358711</v>
      </c>
      <c r="AT243">
        <v>47.173371781889237</v>
      </c>
      <c r="AU243">
        <v>48.244694704253078</v>
      </c>
      <c r="AV243">
        <v>49.139416820356971</v>
      </c>
      <c r="AW243">
        <v>47.824875134025376</v>
      </c>
      <c r="AX243">
        <v>44.654987217490202</v>
      </c>
      <c r="AY243">
        <v>37.582799881707636</v>
      </c>
      <c r="AZ243">
        <v>32.242124040915975</v>
      </c>
      <c r="BA243">
        <v>27.804056538802342</v>
      </c>
      <c r="BB243">
        <v>23.858227680396276</v>
      </c>
      <c r="BC243">
        <v>21.250994496507872</v>
      </c>
      <c r="BD243">
        <v>2402.8531082538111</v>
      </c>
      <c r="BE243">
        <v>2402.8531082538111</v>
      </c>
      <c r="BF243">
        <v>2402.8531082538111</v>
      </c>
      <c r="BG243">
        <v>2402.8531082538111</v>
      </c>
      <c r="BH243">
        <v>1850.1968933554349</v>
      </c>
      <c r="BI243">
        <v>1850.1968933554349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 x14ac:dyDescent="0.25">
      <c r="A244">
        <v>482</v>
      </c>
      <c r="B244">
        <v>58.127639702038117</v>
      </c>
      <c r="C244">
        <v>56.154623173075358</v>
      </c>
      <c r="D244">
        <v>54.214442329405394</v>
      </c>
      <c r="E244">
        <v>52.371535332307666</v>
      </c>
      <c r="F244">
        <v>50.620792749406718</v>
      </c>
      <c r="G244">
        <v>48.957352375717107</v>
      </c>
      <c r="H244">
        <v>47.376587983009657</v>
      </c>
      <c r="I244">
        <v>39.396248333170497</v>
      </c>
      <c r="J244">
        <v>33.714894439698867</v>
      </c>
      <c r="K244">
        <v>29.304813148878715</v>
      </c>
      <c r="L244">
        <v>23.229625398675584</v>
      </c>
      <c r="M244">
        <v>19.074247474861124</v>
      </c>
      <c r="N244">
        <v>15.752620514407692</v>
      </c>
      <c r="O244">
        <v>10.120331456430071</v>
      </c>
      <c r="P244">
        <v>3.1454614742014444</v>
      </c>
      <c r="Q244">
        <v>-3.4698630867397577</v>
      </c>
      <c r="R244">
        <v>-4.4573291310686516</v>
      </c>
      <c r="S244">
        <v>1.6164809189549156</v>
      </c>
      <c r="T244">
        <v>45.090895761374583</v>
      </c>
      <c r="U244">
        <v>45.075960095641435</v>
      </c>
      <c r="V244">
        <v>44.849691854480788</v>
      </c>
      <c r="W244">
        <v>44.083008232655914</v>
      </c>
      <c r="X244">
        <v>41.388813473406465</v>
      </c>
      <c r="Y244">
        <v>33.708245537881901</v>
      </c>
      <c r="Z244">
        <v>25.338576780328317</v>
      </c>
      <c r="AA244">
        <v>11.430154345983684</v>
      </c>
      <c r="AB244">
        <v>2.8627160874040296</v>
      </c>
      <c r="AC244">
        <v>-2.805290198737362</v>
      </c>
      <c r="AD244">
        <v>-5.8643724860660278</v>
      </c>
      <c r="AE244">
        <v>-10.437669268678896</v>
      </c>
      <c r="AF244">
        <v>48.172051811667394</v>
      </c>
      <c r="AG244">
        <v>47.973926248272775</v>
      </c>
      <c r="AH244">
        <v>47.443107993920961</v>
      </c>
      <c r="AI244">
        <v>46.384974757477451</v>
      </c>
      <c r="AJ244">
        <v>43.573127499449001</v>
      </c>
      <c r="AK244">
        <v>36.80590931017823</v>
      </c>
      <c r="AL244">
        <v>29.880377716595824</v>
      </c>
      <c r="AM244">
        <v>18.58975005784129</v>
      </c>
      <c r="AN244">
        <v>11.515266025803674</v>
      </c>
      <c r="AO244">
        <v>6.5299644220419282</v>
      </c>
      <c r="AP244">
        <v>3.8238715941217585</v>
      </c>
      <c r="AQ244">
        <v>1.4163207383331016</v>
      </c>
      <c r="AR244">
        <v>48.151202595338589</v>
      </c>
      <c r="AS244">
        <v>47.94904918280163</v>
      </c>
      <c r="AT244">
        <v>47.411489715215097</v>
      </c>
      <c r="AU244">
        <v>46.346810402728629</v>
      </c>
      <c r="AV244">
        <v>43.53207388898786</v>
      </c>
      <c r="AW244">
        <v>36.782281290591023</v>
      </c>
      <c r="AX244">
        <v>29.892031541328969</v>
      </c>
      <c r="AY244">
        <v>18.675358327971058</v>
      </c>
      <c r="AZ244">
        <v>11.652299266680169</v>
      </c>
      <c r="BA244">
        <v>6.7001933545669798</v>
      </c>
      <c r="BB244">
        <v>3.9579806314710142</v>
      </c>
      <c r="BC244">
        <v>1.4987003773941217</v>
      </c>
      <c r="BD244">
        <v>2097.650018210772</v>
      </c>
      <c r="BE244">
        <v>2097.650018210772</v>
      </c>
      <c r="BF244">
        <v>2097.650018210772</v>
      </c>
      <c r="BG244">
        <v>2097.650018210772</v>
      </c>
      <c r="BH244">
        <v>1615.1905140222943</v>
      </c>
      <c r="BI244">
        <v>1615.1905140222943</v>
      </c>
      <c r="BJ244" t="s">
        <v>65</v>
      </c>
      <c r="BK244" t="s">
        <v>65</v>
      </c>
      <c r="BL244">
        <v>33.669899999999998</v>
      </c>
      <c r="BM244">
        <v>200</v>
      </c>
    </row>
    <row r="245" spans="1:65" x14ac:dyDescent="0.25">
      <c r="A245">
        <v>483</v>
      </c>
      <c r="B245">
        <v>53.110499362509984</v>
      </c>
      <c r="C245">
        <v>52.329989334923553</v>
      </c>
      <c r="D245">
        <v>51.579994956600579</v>
      </c>
      <c r="E245">
        <v>50.884834191228038</v>
      </c>
      <c r="F245">
        <v>50.241082457523206</v>
      </c>
      <c r="G245">
        <v>49.645493116225595</v>
      </c>
      <c r="H245">
        <v>49.094989100528231</v>
      </c>
      <c r="I245">
        <v>46.585865991958656</v>
      </c>
      <c r="J245">
        <v>45.204198873138033</v>
      </c>
      <c r="K245">
        <v>44.341441679247303</v>
      </c>
      <c r="L245">
        <v>43.620683980237082</v>
      </c>
      <c r="M245">
        <v>43.200718331059058</v>
      </c>
      <c r="N245">
        <v>42.523063847497227</v>
      </c>
      <c r="O245">
        <v>40.291916843312528</v>
      </c>
      <c r="P245">
        <v>35.929549636458738</v>
      </c>
      <c r="Q245">
        <v>30.880900665274936</v>
      </c>
      <c r="R245">
        <v>30.063522548833959</v>
      </c>
      <c r="S245">
        <v>35.241787627701832</v>
      </c>
      <c r="T245">
        <v>43.646336998964394</v>
      </c>
      <c r="U245">
        <v>44.685190588292301</v>
      </c>
      <c r="V245">
        <v>46.540974058601329</v>
      </c>
      <c r="W245">
        <v>48.664974986163543</v>
      </c>
      <c r="X245">
        <v>51.010319830696041</v>
      </c>
      <c r="Y245">
        <v>50.795941487382926</v>
      </c>
      <c r="Z245">
        <v>47.698748563329701</v>
      </c>
      <c r="AA245">
        <v>40.138952424938893</v>
      </c>
      <c r="AB245">
        <v>34.716497591525396</v>
      </c>
      <c r="AC245">
        <v>30.986858684162595</v>
      </c>
      <c r="AD245">
        <v>28.419869391475075</v>
      </c>
      <c r="AE245">
        <v>23.924421846047775</v>
      </c>
      <c r="AF245">
        <v>48.521197108699063</v>
      </c>
      <c r="AG245">
        <v>48.938009642711663</v>
      </c>
      <c r="AH245">
        <v>49.650852512153968</v>
      </c>
      <c r="AI245">
        <v>50.387011601683852</v>
      </c>
      <c r="AJ245">
        <v>50.916118637413241</v>
      </c>
      <c r="AK245">
        <v>49.757728700247917</v>
      </c>
      <c r="AL245">
        <v>47.433592518722406</v>
      </c>
      <c r="AM245">
        <v>42.877168766975657</v>
      </c>
      <c r="AN245">
        <v>40.168081090684382</v>
      </c>
      <c r="AO245">
        <v>39.015770501032861</v>
      </c>
      <c r="AP245">
        <v>40.834005625609223</v>
      </c>
      <c r="AQ245">
        <v>41.152329878231598</v>
      </c>
      <c r="AR245">
        <v>48.583333167632887</v>
      </c>
      <c r="AS245">
        <v>48.977626772306188</v>
      </c>
      <c r="AT245">
        <v>49.650419785426671</v>
      </c>
      <c r="AU245">
        <v>50.341350036975513</v>
      </c>
      <c r="AV245">
        <v>50.823676426441786</v>
      </c>
      <c r="AW245">
        <v>49.684778692616064</v>
      </c>
      <c r="AX245">
        <v>47.4616394547743</v>
      </c>
      <c r="AY245">
        <v>43.166563629438023</v>
      </c>
      <c r="AZ245">
        <v>40.678745244653172</v>
      </c>
      <c r="BA245">
        <v>39.725813462406705</v>
      </c>
      <c r="BB245">
        <v>41.635138267411619</v>
      </c>
      <c r="BC245">
        <v>41.902733911668641</v>
      </c>
      <c r="BD245">
        <v>2403.8882886218216</v>
      </c>
      <c r="BE245">
        <v>2403.8882886218216</v>
      </c>
      <c r="BF245">
        <v>2403.8882886218216</v>
      </c>
      <c r="BG245">
        <v>2403.8882886218216</v>
      </c>
      <c r="BH245">
        <v>1850.9939822388028</v>
      </c>
      <c r="BI245">
        <v>1850.9939822388028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25">
      <c r="A246">
        <v>484</v>
      </c>
      <c r="B246">
        <v>54.388620485981349</v>
      </c>
      <c r="C246">
        <v>53.185301874726434</v>
      </c>
      <c r="D246">
        <v>52.003951810377643</v>
      </c>
      <c r="E246">
        <v>50.883612887776266</v>
      </c>
      <c r="F246">
        <v>49.820895926100256</v>
      </c>
      <c r="G246">
        <v>48.812582221361978</v>
      </c>
      <c r="H246">
        <v>47.855615617729278</v>
      </c>
      <c r="I246">
        <v>43.039601764452705</v>
      </c>
      <c r="J246">
        <v>39.641516582488642</v>
      </c>
      <c r="K246">
        <v>36.962406060380566</v>
      </c>
      <c r="L246">
        <v>33.20844069417489</v>
      </c>
      <c r="M246">
        <v>30.477813339429353</v>
      </c>
      <c r="N246">
        <v>28.121723013884438</v>
      </c>
      <c r="O246">
        <v>23.948563905238014</v>
      </c>
      <c r="P246">
        <v>18.979734532690514</v>
      </c>
      <c r="Q246">
        <v>15.650639120705634</v>
      </c>
      <c r="R246">
        <v>17.511776256690716</v>
      </c>
      <c r="S246">
        <v>27.837954920005014</v>
      </c>
      <c r="T246">
        <v>51.54092064981387</v>
      </c>
      <c r="U246">
        <v>51.128599805378151</v>
      </c>
      <c r="V246">
        <v>50.168667759580082</v>
      </c>
      <c r="W246">
        <v>48.508405892658885</v>
      </c>
      <c r="X246">
        <v>44.671480692377727</v>
      </c>
      <c r="Y246">
        <v>36.66870011640934</v>
      </c>
      <c r="Z246">
        <v>29.610725001359416</v>
      </c>
      <c r="AA246">
        <v>20.592862890365797</v>
      </c>
      <c r="AB246">
        <v>17.600482002168778</v>
      </c>
      <c r="AC246">
        <v>19.154009334284641</v>
      </c>
      <c r="AD246">
        <v>28.19163718991366</v>
      </c>
      <c r="AE246">
        <v>28.254142588271385</v>
      </c>
      <c r="AF246">
        <v>47.227842921047923</v>
      </c>
      <c r="AG246">
        <v>47.12859032992629</v>
      </c>
      <c r="AH246">
        <v>46.810791912812036</v>
      </c>
      <c r="AI246">
        <v>46.09408034091156</v>
      </c>
      <c r="AJ246">
        <v>44.044878578470211</v>
      </c>
      <c r="AK246">
        <v>39.052531378897662</v>
      </c>
      <c r="AL246">
        <v>34.216887913626621</v>
      </c>
      <c r="AM246">
        <v>27.575017004050835</v>
      </c>
      <c r="AN246">
        <v>25.126482550464345</v>
      </c>
      <c r="AO246">
        <v>26.056804469048455</v>
      </c>
      <c r="AP246">
        <v>33.524096883376238</v>
      </c>
      <c r="AQ246">
        <v>34.918805996256438</v>
      </c>
      <c r="AR246">
        <v>47.235272965192586</v>
      </c>
      <c r="AS246">
        <v>47.125778123591822</v>
      </c>
      <c r="AT246">
        <v>46.789875794358977</v>
      </c>
      <c r="AU246">
        <v>46.053081330536052</v>
      </c>
      <c r="AV246">
        <v>43.984910541980184</v>
      </c>
      <c r="AW246">
        <v>39.010985597635951</v>
      </c>
      <c r="AX246">
        <v>34.239583162021042</v>
      </c>
      <c r="AY246">
        <v>27.768447362276628</v>
      </c>
      <c r="AZ246">
        <v>25.478132166552729</v>
      </c>
      <c r="BA246">
        <v>26.573330503238402</v>
      </c>
      <c r="BB246">
        <v>34.18361544400242</v>
      </c>
      <c r="BC246">
        <v>35.598048177385365</v>
      </c>
      <c r="BD246">
        <v>2274.5402143744586</v>
      </c>
      <c r="BE246">
        <v>2274.5402143744586</v>
      </c>
      <c r="BF246">
        <v>2274.5402143744586</v>
      </c>
      <c r="BG246">
        <v>2274.5402143744586</v>
      </c>
      <c r="BH246">
        <v>1751.3959650683332</v>
      </c>
      <c r="BI246">
        <v>1751.3959650683332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28284091969</v>
      </c>
      <c r="C247">
        <v>52.253543418549071</v>
      </c>
      <c r="D247">
        <v>51.66453646161272</v>
      </c>
      <c r="E247">
        <v>51.08056947782179</v>
      </c>
      <c r="F247">
        <v>50.501818825386607</v>
      </c>
      <c r="G247">
        <v>49.928447072063385</v>
      </c>
      <c r="H247">
        <v>49.360603686451761</v>
      </c>
      <c r="I247">
        <v>46.076519094053957</v>
      </c>
      <c r="J247">
        <v>43.18074811771065</v>
      </c>
      <c r="K247">
        <v>40.420424491521558</v>
      </c>
      <c r="L247">
        <v>35.71549785688147</v>
      </c>
      <c r="M247">
        <v>31.904126988792427</v>
      </c>
      <c r="N247">
        <v>28.842342825569773</v>
      </c>
      <c r="O247">
        <v>24.718019020903217</v>
      </c>
      <c r="P247">
        <v>22.042488180368526</v>
      </c>
      <c r="Q247">
        <v>22.537160406142441</v>
      </c>
      <c r="R247">
        <v>25.48661147514057</v>
      </c>
      <c r="S247">
        <v>32.965627019159101</v>
      </c>
      <c r="T247">
        <v>50.095790568825819</v>
      </c>
      <c r="U247">
        <v>49.866183406691718</v>
      </c>
      <c r="V247">
        <v>49.231804454650806</v>
      </c>
      <c r="W247">
        <v>47.942027506517398</v>
      </c>
      <c r="X247">
        <v>44.506750169009052</v>
      </c>
      <c r="Y247">
        <v>36.440526451720217</v>
      </c>
      <c r="Z247">
        <v>28.802752133342061</v>
      </c>
      <c r="AA247">
        <v>18.466470915023404</v>
      </c>
      <c r="AB247">
        <v>14.690359089841246</v>
      </c>
      <c r="AC247">
        <v>16.099921887454403</v>
      </c>
      <c r="AD247">
        <v>27.341917805799866</v>
      </c>
      <c r="AE247">
        <v>29.518971168880498</v>
      </c>
      <c r="AF247">
        <v>49.656073531247209</v>
      </c>
      <c r="AG247">
        <v>49.238608185076458</v>
      </c>
      <c r="AH247">
        <v>48.284842702335311</v>
      </c>
      <c r="AI247">
        <v>46.669569946480024</v>
      </c>
      <c r="AJ247">
        <v>43.013602574882221</v>
      </c>
      <c r="AK247">
        <v>35.56493411043013</v>
      </c>
      <c r="AL247">
        <v>29.003507018740478</v>
      </c>
      <c r="AM247">
        <v>20.519684781159647</v>
      </c>
      <c r="AN247">
        <v>17.562879128589572</v>
      </c>
      <c r="AO247">
        <v>18.860735939052116</v>
      </c>
      <c r="AP247">
        <v>28.581433910803977</v>
      </c>
      <c r="AQ247">
        <v>31.014140410602561</v>
      </c>
      <c r="AR247">
        <v>49.694967702722941</v>
      </c>
      <c r="AS247">
        <v>49.267231559146083</v>
      </c>
      <c r="AT247">
        <v>48.295078909237482</v>
      </c>
      <c r="AU247">
        <v>46.658755291763761</v>
      </c>
      <c r="AV247">
        <v>42.980090780972837</v>
      </c>
      <c r="AW247">
        <v>35.537538733102224</v>
      </c>
      <c r="AX247">
        <v>29.022909094242184</v>
      </c>
      <c r="AY247">
        <v>20.667718328682277</v>
      </c>
      <c r="AZ247">
        <v>17.827570121557031</v>
      </c>
      <c r="BA247">
        <v>19.242310344423085</v>
      </c>
      <c r="BB247">
        <v>29.065712335997613</v>
      </c>
      <c r="BC247">
        <v>31.563803441866863</v>
      </c>
      <c r="BD247">
        <v>2337.0972067571452</v>
      </c>
      <c r="BE247">
        <v>2337.0972067571452</v>
      </c>
      <c r="BF247">
        <v>2337.0972067571452</v>
      </c>
      <c r="BG247">
        <v>2337.0972067571452</v>
      </c>
      <c r="BH247">
        <v>1799.5648492030018</v>
      </c>
      <c r="BI247">
        <v>1799.5648492030018</v>
      </c>
      <c r="BJ247" t="s">
        <v>65</v>
      </c>
      <c r="BK247" t="s">
        <v>65</v>
      </c>
      <c r="BL247">
        <v>33.669899999999998</v>
      </c>
      <c r="BM247">
        <v>200</v>
      </c>
    </row>
    <row r="248" spans="1:65" x14ac:dyDescent="0.25">
      <c r="A248">
        <v>486</v>
      </c>
      <c r="B248">
        <v>62.687036536255775</v>
      </c>
      <c r="C248">
        <v>58.151658524136714</v>
      </c>
      <c r="D248">
        <v>53.698078447168143</v>
      </c>
      <c r="E248">
        <v>49.475546422226223</v>
      </c>
      <c r="F248">
        <v>45.473254492790076</v>
      </c>
      <c r="G248">
        <v>41.680874395029697</v>
      </c>
      <c r="H248">
        <v>38.088536842319428</v>
      </c>
      <c r="I248">
        <v>20.235732206635369</v>
      </c>
      <c r="J248">
        <v>8.0025545841907331</v>
      </c>
      <c r="K248">
        <v>-0.70241776478845164</v>
      </c>
      <c r="L248">
        <v>-10.576889701738242</v>
      </c>
      <c r="M248">
        <v>-14.524892434152544</v>
      </c>
      <c r="N248">
        <v>-15.476856548335762</v>
      </c>
      <c r="O248">
        <v>-14.110348086983638</v>
      </c>
      <c r="P248">
        <v>-11.044127878334503</v>
      </c>
      <c r="Q248">
        <v>-7.3684204944664264</v>
      </c>
      <c r="R248">
        <v>-3.7592897113297026</v>
      </c>
      <c r="S248">
        <v>4.6709991476533848</v>
      </c>
      <c r="T248">
        <v>71.703428197831883</v>
      </c>
      <c r="U248">
        <v>66.777817977224032</v>
      </c>
      <c r="V248">
        <v>57.279467846384975</v>
      </c>
      <c r="W248">
        <v>44.637852514578313</v>
      </c>
      <c r="X248">
        <v>24.287522732600873</v>
      </c>
      <c r="Y248">
        <v>-1.0413935056129837</v>
      </c>
      <c r="Z248">
        <v>-14.265229687441886</v>
      </c>
      <c r="AA248">
        <v>-22.625066920078929</v>
      </c>
      <c r="AB248">
        <v>-21.576781370186566</v>
      </c>
      <c r="AC248">
        <v>-16.520657642504489</v>
      </c>
      <c r="AD248">
        <v>-4.7669147495140587</v>
      </c>
      <c r="AE248">
        <v>2.0185839033549229</v>
      </c>
      <c r="AF248">
        <v>55.724818984786289</v>
      </c>
      <c r="AG248">
        <v>52.00722875016092</v>
      </c>
      <c r="AH248">
        <v>44.775829467461129</v>
      </c>
      <c r="AI248">
        <v>35.008539578640921</v>
      </c>
      <c r="AJ248">
        <v>18.86524621147051</v>
      </c>
      <c r="AK248">
        <v>-2.3182443470550624</v>
      </c>
      <c r="AL248">
        <v>-14.25149069779745</v>
      </c>
      <c r="AM248">
        <v>-22.625673682731552</v>
      </c>
      <c r="AN248">
        <v>-21.536897188704497</v>
      </c>
      <c r="AO248">
        <v>-15.083485538832237</v>
      </c>
      <c r="AP248">
        <v>-2.2245816261173834E-2</v>
      </c>
      <c r="AQ248">
        <v>3.5875648243691853</v>
      </c>
      <c r="AR248">
        <v>55.65270000384308</v>
      </c>
      <c r="AS248">
        <v>51.953789864418454</v>
      </c>
      <c r="AT248">
        <v>44.755405221720004</v>
      </c>
      <c r="AU248">
        <v>35.025075158961059</v>
      </c>
      <c r="AV248">
        <v>18.920056299013485</v>
      </c>
      <c r="AW248">
        <v>-2.2712130373204324</v>
      </c>
      <c r="AX248">
        <v>-14.259487479564987</v>
      </c>
      <c r="AY248">
        <v>-22.74932170226819</v>
      </c>
      <c r="AZ248">
        <v>-21.714727954896333</v>
      </c>
      <c r="BA248">
        <v>-15.243475613060664</v>
      </c>
      <c r="BB248">
        <v>4.0120003253624192E-3</v>
      </c>
      <c r="BC248">
        <v>3.7090460893229871</v>
      </c>
      <c r="BD248">
        <v>1886.8115272979867</v>
      </c>
      <c r="BE248">
        <v>1886.8115272979867</v>
      </c>
      <c r="BF248">
        <v>1886.8115272979867</v>
      </c>
      <c r="BG248">
        <v>1886.8115272979867</v>
      </c>
      <c r="BH248">
        <v>1452.8448760194499</v>
      </c>
      <c r="BI248">
        <v>1452.8448760194499</v>
      </c>
      <c r="BJ248" t="s">
        <v>65</v>
      </c>
      <c r="BK248" t="s">
        <v>65</v>
      </c>
      <c r="BL248">
        <v>33.669899999999998</v>
      </c>
      <c r="BM248">
        <v>200</v>
      </c>
    </row>
    <row r="249" spans="1:65" x14ac:dyDescent="0.25">
      <c r="A249">
        <v>487</v>
      </c>
      <c r="B249">
        <v>55.670042554087779</v>
      </c>
      <c r="C249">
        <v>50.326446663429834</v>
      </c>
      <c r="D249">
        <v>45.079451070847568</v>
      </c>
      <c r="E249">
        <v>40.105016981384772</v>
      </c>
      <c r="F249">
        <v>35.390512917393771</v>
      </c>
      <c r="G249">
        <v>30.923863817840306</v>
      </c>
      <c r="H249">
        <v>26.693527126724558</v>
      </c>
      <c r="I249">
        <v>5.6892106119939276</v>
      </c>
      <c r="J249">
        <v>-8.70081432245283</v>
      </c>
      <c r="K249">
        <v>-18.858483785799823</v>
      </c>
      <c r="L249">
        <v>-30.212024336048817</v>
      </c>
      <c r="M249">
        <v>-34.433211417055773</v>
      </c>
      <c r="N249">
        <v>-34.988965759904723</v>
      </c>
      <c r="O249">
        <v>-32.117108068064546</v>
      </c>
      <c r="P249">
        <v>-26.735860115966876</v>
      </c>
      <c r="Q249">
        <v>-20.541054073778888</v>
      </c>
      <c r="R249">
        <v>-15.591805650971708</v>
      </c>
      <c r="S249">
        <v>-5.911373129771011</v>
      </c>
      <c r="T249">
        <v>54.023803857572716</v>
      </c>
      <c r="U249">
        <v>49.044065397366722</v>
      </c>
      <c r="V249">
        <v>39.439845075901061</v>
      </c>
      <c r="W249">
        <v>26.653896961715205</v>
      </c>
      <c r="X249">
        <v>6.0611077809225726</v>
      </c>
      <c r="Y249">
        <v>-19.620643748807648</v>
      </c>
      <c r="Z249">
        <v>-33.073365741054445</v>
      </c>
      <c r="AA249">
        <v>-41.559376297474749</v>
      </c>
      <c r="AB249">
        <v>-40.323775828113099</v>
      </c>
      <c r="AC249">
        <v>-34.700559623204938</v>
      </c>
      <c r="AD249">
        <v>-20.563853742061113</v>
      </c>
      <c r="AE249">
        <v>-11.70245363330595</v>
      </c>
      <c r="AF249">
        <v>58.424919958936229</v>
      </c>
      <c r="AG249">
        <v>52.883408919776748</v>
      </c>
      <c r="AH249">
        <v>42.236250265074574</v>
      </c>
      <c r="AI249">
        <v>28.157653912629087</v>
      </c>
      <c r="AJ249">
        <v>5.7846140949143612</v>
      </c>
      <c r="AK249">
        <v>-21.260721390977537</v>
      </c>
      <c r="AL249">
        <v>-34.557230715938985</v>
      </c>
      <c r="AM249">
        <v>-41.281937217482742</v>
      </c>
      <c r="AN249">
        <v>-38.434605769211288</v>
      </c>
      <c r="AO249">
        <v>-31.72917496298458</v>
      </c>
      <c r="AP249">
        <v>-20.107960840961418</v>
      </c>
      <c r="AQ249">
        <v>-15.405534337865623</v>
      </c>
      <c r="AR249">
        <v>58.41324319320551</v>
      </c>
      <c r="AS249">
        <v>52.890195499283656</v>
      </c>
      <c r="AT249">
        <v>42.275077733281151</v>
      </c>
      <c r="AU249">
        <v>28.23072763642076</v>
      </c>
      <c r="AV249">
        <v>5.8865048766870709</v>
      </c>
      <c r="AW249">
        <v>-21.195040931856688</v>
      </c>
      <c r="AX249">
        <v>-34.587723068673981</v>
      </c>
      <c r="AY249">
        <v>-41.526682830386463</v>
      </c>
      <c r="AZ249">
        <v>-38.828356211958948</v>
      </c>
      <c r="BA249">
        <v>-32.211490994138167</v>
      </c>
      <c r="BB249">
        <v>-20.493166679290201</v>
      </c>
      <c r="BC249">
        <v>-15.664978109245983</v>
      </c>
      <c r="BD249">
        <v>1728.6890094925379</v>
      </c>
      <c r="BE249">
        <v>1728.6890094925379</v>
      </c>
      <c r="BF249">
        <v>1728.6890094925379</v>
      </c>
      <c r="BG249">
        <v>1728.6890094925379</v>
      </c>
      <c r="BH249">
        <v>1331.0905373092542</v>
      </c>
      <c r="BI249">
        <v>1331.0905373092542</v>
      </c>
      <c r="BJ249" t="s">
        <v>65</v>
      </c>
      <c r="BK249" t="s">
        <v>65</v>
      </c>
      <c r="BL249">
        <v>33.669899999999998</v>
      </c>
      <c r="BM249">
        <v>200</v>
      </c>
    </row>
    <row r="250" spans="1:65" x14ac:dyDescent="0.25">
      <c r="A250">
        <v>488</v>
      </c>
      <c r="B250">
        <v>46.620935205433021</v>
      </c>
      <c r="C250">
        <v>42.442710612504086</v>
      </c>
      <c r="D250">
        <v>38.33671879778823</v>
      </c>
      <c r="E250">
        <v>34.441049028266569</v>
      </c>
      <c r="F250">
        <v>30.746351167001489</v>
      </c>
      <c r="G250">
        <v>27.243673234379067</v>
      </c>
      <c r="H250">
        <v>23.924444678115815</v>
      </c>
      <c r="I250">
        <v>7.4257180459273018</v>
      </c>
      <c r="J250">
        <v>-3.8571276054561592</v>
      </c>
      <c r="K250">
        <v>-11.762135051276919</v>
      </c>
      <c r="L250">
        <v>-20.276517313901689</v>
      </c>
      <c r="M250">
        <v>-22.849687391981526</v>
      </c>
      <c r="N250">
        <v>-22.286158260522505</v>
      </c>
      <c r="O250">
        <v>-17.657493596869024</v>
      </c>
      <c r="P250">
        <v>-10.178498074244411</v>
      </c>
      <c r="Q250">
        <v>-2.6704760440154214</v>
      </c>
      <c r="R250">
        <v>0.95177488857865755</v>
      </c>
      <c r="S250">
        <v>4.4338719899526122</v>
      </c>
      <c r="T250">
        <v>50.134440133795742</v>
      </c>
      <c r="U250">
        <v>45.680071732122698</v>
      </c>
      <c r="V250">
        <v>37.177915373946064</v>
      </c>
      <c r="W250">
        <v>26.06689111968527</v>
      </c>
      <c r="X250">
        <v>8.8135991131215583</v>
      </c>
      <c r="Y250">
        <v>-10.844633411850186</v>
      </c>
      <c r="Z250">
        <v>-19.333486378458399</v>
      </c>
      <c r="AA250">
        <v>-21.506917151826524</v>
      </c>
      <c r="AB250">
        <v>-17.771010730577714</v>
      </c>
      <c r="AC250">
        <v>-12.155035946576492</v>
      </c>
      <c r="AD250">
        <v>-2.6115693481413431</v>
      </c>
      <c r="AE250">
        <v>5.2020083949901732</v>
      </c>
      <c r="AF250">
        <v>47.378157962363815</v>
      </c>
      <c r="AG250">
        <v>42.638320318972575</v>
      </c>
      <c r="AH250">
        <v>33.60276440023943</v>
      </c>
      <c r="AI250">
        <v>21.824248517736329</v>
      </c>
      <c r="AJ250">
        <v>3.6421771457776502</v>
      </c>
      <c r="AK250">
        <v>-16.703161848772435</v>
      </c>
      <c r="AL250">
        <v>-24.955010048916815</v>
      </c>
      <c r="AM250">
        <v>-25.428203934871469</v>
      </c>
      <c r="AN250">
        <v>-19.689564192878205</v>
      </c>
      <c r="AO250">
        <v>-11.770037348055041</v>
      </c>
      <c r="AP250">
        <v>-1.2471089100854482</v>
      </c>
      <c r="AQ250">
        <v>3.6825413889607361</v>
      </c>
      <c r="AR250">
        <v>47.377113283577977</v>
      </c>
      <c r="AS250">
        <v>42.64506586430371</v>
      </c>
      <c r="AT250">
        <v>33.622752158160367</v>
      </c>
      <c r="AU250">
        <v>21.857704678756029</v>
      </c>
      <c r="AV250">
        <v>3.6845328514995002</v>
      </c>
      <c r="AW250">
        <v>-16.681719243579611</v>
      </c>
      <c r="AX250">
        <v>-24.978144603645461</v>
      </c>
      <c r="AY250">
        <v>-25.540481023799828</v>
      </c>
      <c r="AZ250">
        <v>-19.851329684287961</v>
      </c>
      <c r="BA250">
        <v>-11.939124010836091</v>
      </c>
      <c r="BB250">
        <v>-1.2964068189787181</v>
      </c>
      <c r="BC250">
        <v>3.7293441794749445</v>
      </c>
      <c r="BD250">
        <v>1928.8532846159019</v>
      </c>
      <c r="BE250">
        <v>1928.8532846159019</v>
      </c>
      <c r="BF250">
        <v>1928.8532846159019</v>
      </c>
      <c r="BG250">
        <v>1928.8532846159019</v>
      </c>
      <c r="BH250">
        <v>1485.2170291542445</v>
      </c>
      <c r="BI250">
        <v>1485.2170291542445</v>
      </c>
      <c r="BJ250" t="s">
        <v>65</v>
      </c>
      <c r="BK250" t="s">
        <v>65</v>
      </c>
      <c r="BL250">
        <v>33.669899999999998</v>
      </c>
      <c r="BM250">
        <v>200</v>
      </c>
    </row>
    <row r="251" spans="1:65" x14ac:dyDescent="0.25">
      <c r="A251">
        <v>489</v>
      </c>
      <c r="B251">
        <v>34.397161485673209</v>
      </c>
      <c r="C251">
        <v>28.672766135058801</v>
      </c>
      <c r="D251">
        <v>23.033074071006492</v>
      </c>
      <c r="E251">
        <v>17.667640100191285</v>
      </c>
      <c r="F251">
        <v>12.564246707468113</v>
      </c>
      <c r="G251">
        <v>7.7112015868861103</v>
      </c>
      <c r="H251">
        <v>3.0973153970938192</v>
      </c>
      <c r="I251">
        <v>-20.132078519101633</v>
      </c>
      <c r="J251">
        <v>-36.58676527351232</v>
      </c>
      <c r="K251">
        <v>-48.58460842913172</v>
      </c>
      <c r="L251">
        <v>-63.071886113246144</v>
      </c>
      <c r="M251">
        <v>-69.64334955434893</v>
      </c>
      <c r="N251">
        <v>-71.813455516068771</v>
      </c>
      <c r="O251">
        <v>-70.703562076150845</v>
      </c>
      <c r="P251">
        <v>-66.011270459867191</v>
      </c>
      <c r="Q251">
        <v>-60.01750175335885</v>
      </c>
      <c r="R251">
        <v>-55.97821008030558</v>
      </c>
      <c r="S251">
        <v>-49.810256229792103</v>
      </c>
      <c r="T251">
        <v>40.408981779399831</v>
      </c>
      <c r="U251">
        <v>34.010052217382025</v>
      </c>
      <c r="V251">
        <v>21.744185517957593</v>
      </c>
      <c r="W251">
        <v>5.5898181411030006</v>
      </c>
      <c r="X251">
        <v>-19.897354916120559</v>
      </c>
      <c r="Y251">
        <v>-50.269878810100529</v>
      </c>
      <c r="Z251">
        <v>-64.90147885252928</v>
      </c>
      <c r="AA251">
        <v>-72.151606482513117</v>
      </c>
      <c r="AB251">
        <v>-69.35871951318326</v>
      </c>
      <c r="AC251">
        <v>-63.07283639671757</v>
      </c>
      <c r="AD251">
        <v>-50.300590091373195</v>
      </c>
      <c r="AE251">
        <v>-40.2860767201256</v>
      </c>
      <c r="AF251">
        <v>35.621355364277022</v>
      </c>
      <c r="AG251">
        <v>29.38736023138301</v>
      </c>
      <c r="AH251">
        <v>17.438646495610971</v>
      </c>
      <c r="AI251">
        <v>1.7060015487441875</v>
      </c>
      <c r="AJ251">
        <v>-23.09328533993682</v>
      </c>
      <c r="AK251">
        <v>-52.612192250009734</v>
      </c>
      <c r="AL251">
        <v>-66.683880071355944</v>
      </c>
      <c r="AM251">
        <v>-73.123413347932214</v>
      </c>
      <c r="AN251">
        <v>-69.721361943522609</v>
      </c>
      <c r="AO251">
        <v>-62.866061944741872</v>
      </c>
      <c r="AP251">
        <v>-52.591810092854558</v>
      </c>
      <c r="AQ251">
        <v>-48.601278510262446</v>
      </c>
      <c r="AR251">
        <v>35.510182440661318</v>
      </c>
      <c r="AS251">
        <v>29.312738040120841</v>
      </c>
      <c r="AT251">
        <v>17.428973010017653</v>
      </c>
      <c r="AU251">
        <v>1.7696029653893608</v>
      </c>
      <c r="AV251">
        <v>-22.953725672473571</v>
      </c>
      <c r="AW251">
        <v>-52.49826548788625</v>
      </c>
      <c r="AX251">
        <v>-66.720767067064074</v>
      </c>
      <c r="AY251">
        <v>-73.549679572820907</v>
      </c>
      <c r="AZ251">
        <v>-70.463914921120164</v>
      </c>
      <c r="BA251">
        <v>-63.866834204628425</v>
      </c>
      <c r="BB251">
        <v>-53.61190214957012</v>
      </c>
      <c r="BC251">
        <v>-49.437090210612681</v>
      </c>
      <c r="BD251">
        <v>1382.5238393783929</v>
      </c>
      <c r="BE251">
        <v>1382.5238393783929</v>
      </c>
      <c r="BF251">
        <v>1382.5238393783929</v>
      </c>
      <c r="BG251">
        <v>1382.5238393783929</v>
      </c>
      <c r="BH251">
        <v>1064.5433563213626</v>
      </c>
      <c r="BI251">
        <v>1064.5433563213626</v>
      </c>
      <c r="BJ251" t="s">
        <v>65</v>
      </c>
      <c r="BK251" t="s">
        <v>65</v>
      </c>
      <c r="BL251">
        <v>33.669899999999998</v>
      </c>
      <c r="BM251">
        <v>200</v>
      </c>
    </row>
    <row r="252" spans="1:65" x14ac:dyDescent="0.25">
      <c r="A252">
        <v>490</v>
      </c>
      <c r="B252">
        <v>29.642209201397389</v>
      </c>
      <c r="C252">
        <v>23.221259259191481</v>
      </c>
      <c r="D252">
        <v>16.920785673842921</v>
      </c>
      <c r="E252">
        <v>10.952069689887933</v>
      </c>
      <c r="F252">
        <v>5.299707584278182</v>
      </c>
      <c r="G252">
        <v>-5.1027793435062807E-2</v>
      </c>
      <c r="H252">
        <v>-5.1142160170199178</v>
      </c>
      <c r="I252">
        <v>-30.168471321785699</v>
      </c>
      <c r="J252">
        <v>-47.295399576705243</v>
      </c>
      <c r="K252">
        <v>-59.20316466068158</v>
      </c>
      <c r="L252">
        <v>-72.257280063850246</v>
      </c>
      <c r="M252">
        <v>-76.728424503221675</v>
      </c>
      <c r="N252">
        <v>-76.806197684434537</v>
      </c>
      <c r="O252">
        <v>-72.578829474075974</v>
      </c>
      <c r="P252">
        <v>-66.054519963959436</v>
      </c>
      <c r="Q252">
        <v>-60.846270120615138</v>
      </c>
      <c r="R252">
        <v>-58.658847954631348</v>
      </c>
      <c r="S252">
        <v>-55.673490251172822</v>
      </c>
      <c r="T252">
        <v>29.739959433552553</v>
      </c>
      <c r="U252">
        <v>23.31849646534004</v>
      </c>
      <c r="V252">
        <v>11.090797479333114</v>
      </c>
      <c r="W252">
        <v>-4.8231492199322243</v>
      </c>
      <c r="X252">
        <v>-29.34565758782405</v>
      </c>
      <c r="Y252">
        <v>-56.909316350026856</v>
      </c>
      <c r="Z252">
        <v>-68.595618028794789</v>
      </c>
      <c r="AA252">
        <v>-71.689340493825625</v>
      </c>
      <c r="AB252">
        <v>-67.448603944251715</v>
      </c>
      <c r="AC252">
        <v>-62.088556752936256</v>
      </c>
      <c r="AD252">
        <v>-55.617748292881089</v>
      </c>
      <c r="AE252">
        <v>-47.698551570400163</v>
      </c>
      <c r="AF252">
        <v>32.164607628173897</v>
      </c>
      <c r="AG252">
        <v>25.436104218466149</v>
      </c>
      <c r="AH252">
        <v>12.621650308019678</v>
      </c>
      <c r="AI252">
        <v>-4.0582551171198382</v>
      </c>
      <c r="AJ252">
        <v>-29.752532922068671</v>
      </c>
      <c r="AK252">
        <v>-58.610471976489677</v>
      </c>
      <c r="AL252">
        <v>-70.62185154985572</v>
      </c>
      <c r="AM252">
        <v>-72.819547044015934</v>
      </c>
      <c r="AN252">
        <v>-66.992753094694194</v>
      </c>
      <c r="AO252">
        <v>-59.462951718642699</v>
      </c>
      <c r="AP252">
        <v>-51.863171322664506</v>
      </c>
      <c r="AQ252">
        <v>-47.147711381677198</v>
      </c>
      <c r="AR252">
        <v>32.084585170967934</v>
      </c>
      <c r="AS252">
        <v>25.388104574562004</v>
      </c>
      <c r="AT252">
        <v>12.630297606739809</v>
      </c>
      <c r="AU252">
        <v>-3.9863727716907964</v>
      </c>
      <c r="AV252">
        <v>-29.61771377135436</v>
      </c>
      <c r="AW252">
        <v>-58.508034286408261</v>
      </c>
      <c r="AX252">
        <v>-70.665494023098788</v>
      </c>
      <c r="AY252">
        <v>-73.234287191572818</v>
      </c>
      <c r="AZ252">
        <v>-67.709064715968722</v>
      </c>
      <c r="BA252">
        <v>-60.428623559678414</v>
      </c>
      <c r="BB252">
        <v>-52.854795245433422</v>
      </c>
      <c r="BC252">
        <v>-47.97487699605238</v>
      </c>
      <c r="BD252">
        <v>1289.0402417362968</v>
      </c>
      <c r="BE252">
        <v>1289.0402417362968</v>
      </c>
      <c r="BF252">
        <v>1289.0402417362968</v>
      </c>
      <c r="BG252">
        <v>1289.0402417362968</v>
      </c>
      <c r="BH252">
        <v>992.5609861369486</v>
      </c>
      <c r="BI252">
        <v>992.5609861369486</v>
      </c>
      <c r="BJ252" t="s">
        <v>65</v>
      </c>
      <c r="BK252" t="s">
        <v>65</v>
      </c>
      <c r="BL252">
        <v>33.204302072180646</v>
      </c>
      <c r="BM252">
        <v>200</v>
      </c>
    </row>
    <row r="253" spans="1:65" x14ac:dyDescent="0.25">
      <c r="A253">
        <v>491</v>
      </c>
      <c r="B253">
        <v>19.232057812932567</v>
      </c>
      <c r="C253">
        <v>11.208392580493026</v>
      </c>
      <c r="D253">
        <v>3.3826135812346085</v>
      </c>
      <c r="E253">
        <v>-3.9844947256368473</v>
      </c>
      <c r="F253">
        <v>-10.916032959741791</v>
      </c>
      <c r="G253">
        <v>-17.434035802022102</v>
      </c>
      <c r="H253">
        <v>-23.559519015052821</v>
      </c>
      <c r="I253">
        <v>-53.128943669059694</v>
      </c>
      <c r="J253">
        <v>-72.377920997422137</v>
      </c>
      <c r="K253">
        <v>-84.910079507105394</v>
      </c>
      <c r="L253">
        <v>-97.018980822611084</v>
      </c>
      <c r="M253">
        <v>-99.701528955315339</v>
      </c>
      <c r="N253">
        <v>-98.379754820129008</v>
      </c>
      <c r="O253">
        <v>-93.881859056150347</v>
      </c>
      <c r="P253">
        <v>-91.297734413214656</v>
      </c>
      <c r="Q253">
        <v>-93.409374408185215</v>
      </c>
      <c r="R253">
        <v>-93.699737520286305</v>
      </c>
      <c r="S253">
        <v>-85.388048905347617</v>
      </c>
      <c r="T253">
        <v>16.593390822268393</v>
      </c>
      <c r="U253">
        <v>9.4602632468597516</v>
      </c>
      <c r="V253">
        <v>-4.1048651397642546</v>
      </c>
      <c r="W253">
        <v>-21.718175287066543</v>
      </c>
      <c r="X253">
        <v>-48.733478472986825</v>
      </c>
      <c r="Y253">
        <v>-78.787845253058478</v>
      </c>
      <c r="Z253">
        <v>-91.232222904836448</v>
      </c>
      <c r="AA253">
        <v>-94.050031554247383</v>
      </c>
      <c r="AB253">
        <v>-89.37004444428797</v>
      </c>
      <c r="AC253">
        <v>-84.22630600079944</v>
      </c>
      <c r="AD253">
        <v>-80.634090643271691</v>
      </c>
      <c r="AE253">
        <v>-74.461623723979869</v>
      </c>
      <c r="AF253">
        <v>17.547536645844755</v>
      </c>
      <c r="AG253">
        <v>9.6814758142887989</v>
      </c>
      <c r="AH253">
        <v>-5.2365775693948704</v>
      </c>
      <c r="AI253">
        <v>-24.507912714067313</v>
      </c>
      <c r="AJ253">
        <v>-53.744327509586128</v>
      </c>
      <c r="AK253">
        <v>-85.385335846666152</v>
      </c>
      <c r="AL253">
        <v>-97.350724299480461</v>
      </c>
      <c r="AM253">
        <v>-97.325093777424172</v>
      </c>
      <c r="AN253">
        <v>-90.129864052296043</v>
      </c>
      <c r="AO253">
        <v>-83.08328795822159</v>
      </c>
      <c r="AP253">
        <v>-80.720870910411207</v>
      </c>
      <c r="AQ253">
        <v>-76.569814438787191</v>
      </c>
      <c r="AR253">
        <v>22.855840174730233</v>
      </c>
      <c r="AS253">
        <v>14.7560890626839</v>
      </c>
      <c r="AT253">
        <v>-0.61844489999927921</v>
      </c>
      <c r="AU253">
        <v>-20.511573628287579</v>
      </c>
      <c r="AV253">
        <v>-50.796544012972483</v>
      </c>
      <c r="AW253">
        <v>-83.894196075286686</v>
      </c>
      <c r="AX253">
        <v>-96.816855871054088</v>
      </c>
      <c r="AY253">
        <v>-97.887386248262928</v>
      </c>
      <c r="AZ253">
        <v>-91.260043500063986</v>
      </c>
      <c r="BA253">
        <v>-84.67308185455633</v>
      </c>
      <c r="BB253">
        <v>-82.935383535621995</v>
      </c>
      <c r="BC253">
        <v>-79.172438862183668</v>
      </c>
      <c r="BD253">
        <v>931.8524120820324</v>
      </c>
      <c r="BE253">
        <v>931.8524120820324</v>
      </c>
      <c r="BF253">
        <v>931.8524120820324</v>
      </c>
      <c r="BG253">
        <v>931.8524120820324</v>
      </c>
      <c r="BH253">
        <v>717.52635730316501</v>
      </c>
      <c r="BI253">
        <v>717.52635730316501</v>
      </c>
      <c r="BJ253" t="s">
        <v>65</v>
      </c>
      <c r="BK253" t="s">
        <v>65</v>
      </c>
      <c r="BL253">
        <v>33.234192708389763</v>
      </c>
      <c r="BM253">
        <v>200</v>
      </c>
    </row>
    <row r="254" spans="1:65" x14ac:dyDescent="0.25">
      <c r="A254">
        <v>492</v>
      </c>
      <c r="B254">
        <v>-21.187616124110562</v>
      </c>
      <c r="C254">
        <v>-25.128397906776858</v>
      </c>
      <c r="D254">
        <v>-28.977507288157621</v>
      </c>
      <c r="E254">
        <v>-32.606629113693316</v>
      </c>
      <c r="F254">
        <v>-36.026793524584143</v>
      </c>
      <c r="G254">
        <v>-39.248520491455757</v>
      </c>
      <c r="H254">
        <v>-42.28184237413862</v>
      </c>
      <c r="I254">
        <v>-57.030887549480575</v>
      </c>
      <c r="J254">
        <v>-66.836384239799401</v>
      </c>
      <c r="K254">
        <v>-73.348209923199818</v>
      </c>
      <c r="L254">
        <v>-80.141781134458739</v>
      </c>
      <c r="M254">
        <v>-82.259702574083434</v>
      </c>
      <c r="N254">
        <v>-82.213458423133005</v>
      </c>
      <c r="O254">
        <v>-80.643025679718178</v>
      </c>
      <c r="P254">
        <v>-78.930660043817767</v>
      </c>
      <c r="Q254">
        <v>-76.948467579805509</v>
      </c>
      <c r="R254">
        <v>-73.018256430117873</v>
      </c>
      <c r="S254">
        <v>-60.920748454426906</v>
      </c>
      <c r="T254">
        <v>-24.659066947197648</v>
      </c>
      <c r="U254">
        <v>-28.591407172484999</v>
      </c>
      <c r="V254">
        <v>-36.021973367517461</v>
      </c>
      <c r="W254">
        <v>-45.555136117284498</v>
      </c>
      <c r="X254">
        <v>-59.801463952763662</v>
      </c>
      <c r="Y254">
        <v>-74.425732604664688</v>
      </c>
      <c r="Z254">
        <v>-79.08939720630795</v>
      </c>
      <c r="AA254">
        <v>-76.638161016245462</v>
      </c>
      <c r="AB254">
        <v>-71.078700361104296</v>
      </c>
      <c r="AC254">
        <v>-65.38674882378325</v>
      </c>
      <c r="AD254">
        <v>-58.895331613642369</v>
      </c>
      <c r="AE254">
        <v>-52.412220800029246</v>
      </c>
      <c r="AF254">
        <v>-6.6853598374764376</v>
      </c>
      <c r="AG254">
        <v>-12.859862546899873</v>
      </c>
      <c r="AH254">
        <v>-24.456585758191736</v>
      </c>
      <c r="AI254">
        <v>-39.1680034749714</v>
      </c>
      <c r="AJ254">
        <v>-60.629814580243568</v>
      </c>
      <c r="AK254">
        <v>-81.250047302441828</v>
      </c>
      <c r="AL254">
        <v>-86.141995357663234</v>
      </c>
      <c r="AM254">
        <v>-79.179003495194607</v>
      </c>
      <c r="AN254">
        <v>-69.993723000725538</v>
      </c>
      <c r="AO254">
        <v>-63.251284666304976</v>
      </c>
      <c r="AP254">
        <v>-63.137334677005263</v>
      </c>
      <c r="AQ254">
        <v>-57.102780830116075</v>
      </c>
      <c r="AR254">
        <v>-7.6482218659301715</v>
      </c>
      <c r="AS254">
        <v>-13.535992489430299</v>
      </c>
      <c r="AT254">
        <v>-24.606642696200637</v>
      </c>
      <c r="AU254">
        <v>-38.680567813041066</v>
      </c>
      <c r="AV254">
        <v>-59.308892927354627</v>
      </c>
      <c r="AW254">
        <v>-79.424136422954902</v>
      </c>
      <c r="AX254">
        <v>-84.580191838196441</v>
      </c>
      <c r="AY254">
        <v>-78.6965110110946</v>
      </c>
      <c r="AZ254">
        <v>-70.299331218885783</v>
      </c>
      <c r="BA254">
        <v>-63.92218282562451</v>
      </c>
      <c r="BB254">
        <v>-63.282109032798196</v>
      </c>
      <c r="BC254">
        <v>-57.683618519335994</v>
      </c>
      <c r="BD254">
        <v>1213.4476500670535</v>
      </c>
      <c r="BE254">
        <v>1213.4476500670535</v>
      </c>
      <c r="BF254">
        <v>1213.4476500670535</v>
      </c>
      <c r="BG254">
        <v>1213.4476500670535</v>
      </c>
      <c r="BH254">
        <v>934.35469055163128</v>
      </c>
      <c r="BI254">
        <v>934.35469055163128</v>
      </c>
      <c r="BJ254" t="s">
        <v>65</v>
      </c>
      <c r="BK254" t="s">
        <v>65</v>
      </c>
      <c r="BL254">
        <v>33.669899999999998</v>
      </c>
      <c r="BM254">
        <v>200</v>
      </c>
    </row>
    <row r="255" spans="1:65" x14ac:dyDescent="0.25">
      <c r="A255">
        <v>493</v>
      </c>
      <c r="B255">
        <v>-28.921766717740979</v>
      </c>
      <c r="C255">
        <v>-30.779379293748647</v>
      </c>
      <c r="D255">
        <v>-32.610762556799791</v>
      </c>
      <c r="E255">
        <v>-34.354614403071665</v>
      </c>
      <c r="F255">
        <v>-36.015072110792552</v>
      </c>
      <c r="G255">
        <v>-37.596085265158912</v>
      </c>
      <c r="H255">
        <v>-39.10142399768349</v>
      </c>
      <c r="I255">
        <v>-46.734726705199087</v>
      </c>
      <c r="J255">
        <v>-52.313400291973188</v>
      </c>
      <c r="K255">
        <v>-56.467679949456162</v>
      </c>
      <c r="L255">
        <v>-62.033448732723848</v>
      </c>
      <c r="M255">
        <v>-65.280022039186434</v>
      </c>
      <c r="N255">
        <v>-67.1602996028018</v>
      </c>
      <c r="O255">
        <v>-69.155989216498341</v>
      </c>
      <c r="P255">
        <v>-70.225161016796847</v>
      </c>
      <c r="Q255">
        <v>-69.484225275040984</v>
      </c>
      <c r="R255">
        <v>-66.808605003948827</v>
      </c>
      <c r="S255">
        <v>-59.468132686319315</v>
      </c>
      <c r="T255">
        <v>-34.148831751219866</v>
      </c>
      <c r="U255">
        <v>-35.615626084548325</v>
      </c>
      <c r="V255">
        <v>-38.426105588669216</v>
      </c>
      <c r="W255">
        <v>-42.125407256002262</v>
      </c>
      <c r="X255">
        <v>-47.958606776428923</v>
      </c>
      <c r="Y255">
        <v>-54.911945471338427</v>
      </c>
      <c r="Z255">
        <v>-58.363145117034939</v>
      </c>
      <c r="AA255">
        <v>-60.256071955038585</v>
      </c>
      <c r="AB255">
        <v>-59.724078201403366</v>
      </c>
      <c r="AC255">
        <v>-58.151531051637143</v>
      </c>
      <c r="AD255">
        <v>-53.054548550217007</v>
      </c>
      <c r="AE255">
        <v>-48.113912397937874</v>
      </c>
      <c r="AF255">
        <v>-27.92973645857122</v>
      </c>
      <c r="AG255">
        <v>-31.036703461644056</v>
      </c>
      <c r="AH255">
        <v>-36.907214046705896</v>
      </c>
      <c r="AI255">
        <v>-44.43883306393753</v>
      </c>
      <c r="AJ255">
        <v>-55.69990374127795</v>
      </c>
      <c r="AK255">
        <v>-67.41063356148706</v>
      </c>
      <c r="AL255">
        <v>-71.340426196291332</v>
      </c>
      <c r="AM255">
        <v>-70.103900058853455</v>
      </c>
      <c r="AN255">
        <v>-66.581928331747164</v>
      </c>
      <c r="AO255">
        <v>-63.356760761458936</v>
      </c>
      <c r="AP255">
        <v>-61.504701648548156</v>
      </c>
      <c r="AQ255">
        <v>-58.498870954114373</v>
      </c>
      <c r="AR255">
        <v>-24.946583164302329</v>
      </c>
      <c r="AS255">
        <v>-27.830459883230326</v>
      </c>
      <c r="AT255">
        <v>-33.295628748393824</v>
      </c>
      <c r="AU255">
        <v>-40.346195659895919</v>
      </c>
      <c r="AV255">
        <v>-51.015067016189285</v>
      </c>
      <c r="AW255">
        <v>-62.506370513190149</v>
      </c>
      <c r="AX255">
        <v>-66.855608016006613</v>
      </c>
      <c r="AY255">
        <v>-66.9100971999232</v>
      </c>
      <c r="AZ255">
        <v>-64.411002405515973</v>
      </c>
      <c r="BA255">
        <v>-61.956971153211072</v>
      </c>
      <c r="BB255">
        <v>-60.600511442411438</v>
      </c>
      <c r="BC255">
        <v>-58.427427330930911</v>
      </c>
      <c r="BD255">
        <v>1316.3520793388479</v>
      </c>
      <c r="BE255">
        <v>1316.3520793388479</v>
      </c>
      <c r="BF255">
        <v>1316.3520793388479</v>
      </c>
      <c r="BG255">
        <v>1316.3520793388479</v>
      </c>
      <c r="BH255">
        <v>1013.5911010909128</v>
      </c>
      <c r="BI255">
        <v>1013.5911010909128</v>
      </c>
      <c r="BJ255" t="s">
        <v>65</v>
      </c>
      <c r="BK255" t="s">
        <v>65</v>
      </c>
      <c r="BL255">
        <v>33.669899999999998</v>
      </c>
      <c r="BM255">
        <v>200</v>
      </c>
    </row>
    <row r="256" spans="1:65" x14ac:dyDescent="0.25">
      <c r="A256">
        <v>494</v>
      </c>
      <c r="B256">
        <v>-34.126076554907016</v>
      </c>
      <c r="C256">
        <v>-38.49086320622461</v>
      </c>
      <c r="D256">
        <v>-42.783051477739278</v>
      </c>
      <c r="E256">
        <v>-46.859124383957365</v>
      </c>
      <c r="F256">
        <v>-50.729487112729721</v>
      </c>
      <c r="G256">
        <v>-54.404071980910381</v>
      </c>
      <c r="H256">
        <v>-57.892359167403889</v>
      </c>
      <c r="I256">
        <v>-75.388575909957481</v>
      </c>
      <c r="J256">
        <v>-87.882732084938183</v>
      </c>
      <c r="K256">
        <v>-96.976292540102492</v>
      </c>
      <c r="L256">
        <v>-108.57361033075614</v>
      </c>
      <c r="M256">
        <v>-114.85683660596074</v>
      </c>
      <c r="N256">
        <v>-118.27632735547689</v>
      </c>
      <c r="O256">
        <v>-121.99252719013002</v>
      </c>
      <c r="P256">
        <v>-125.37084442429951</v>
      </c>
      <c r="Q256">
        <v>-128.5254139518143</v>
      </c>
      <c r="R256">
        <v>-128.44677786313909</v>
      </c>
      <c r="S256">
        <v>-122.9949736433221</v>
      </c>
      <c r="T256">
        <v>-32.259959862318205</v>
      </c>
      <c r="U256">
        <v>-36.939578664733212</v>
      </c>
      <c r="V256">
        <v>-45.900361188851917</v>
      </c>
      <c r="W256">
        <v>-57.684158618384402</v>
      </c>
      <c r="X256">
        <v>-76.247458684095136</v>
      </c>
      <c r="Y256">
        <v>-98.509305206294499</v>
      </c>
      <c r="Z256">
        <v>-109.70102391306025</v>
      </c>
      <c r="AA256">
        <v>-117.04758336322368</v>
      </c>
      <c r="AB256">
        <v>-117.83362118014426</v>
      </c>
      <c r="AC256">
        <v>-117.72004948499108</v>
      </c>
      <c r="AD256">
        <v>-118.4951240516461</v>
      </c>
      <c r="AE256">
        <v>-116.57023613869673</v>
      </c>
      <c r="AF256">
        <v>-42.105343735936927</v>
      </c>
      <c r="AG256">
        <v>-47.32778815087331</v>
      </c>
      <c r="AH256">
        <v>-57.262821495071492</v>
      </c>
      <c r="AI256">
        <v>-70.174946491660677</v>
      </c>
      <c r="AJ256">
        <v>-90.042607546525147</v>
      </c>
      <c r="AK256">
        <v>-112.69456482781214</v>
      </c>
      <c r="AL256">
        <v>-122.85996018621955</v>
      </c>
      <c r="AM256">
        <v>-127.73331982062986</v>
      </c>
      <c r="AN256">
        <v>-127.46340305591291</v>
      </c>
      <c r="AO256">
        <v>-127.9869233326917</v>
      </c>
      <c r="AP256">
        <v>-133.75834091093077</v>
      </c>
      <c r="AQ256">
        <v>-132.77840996684085</v>
      </c>
      <c r="AR256">
        <v>-39.768551085539031</v>
      </c>
      <c r="AS256">
        <v>-44.925226369192039</v>
      </c>
      <c r="AT256">
        <v>-54.728931360552778</v>
      </c>
      <c r="AU256">
        <v>-67.456538547358633</v>
      </c>
      <c r="AV256">
        <v>-87.00199107794883</v>
      </c>
      <c r="AW256">
        <v>-109.18685805664643</v>
      </c>
      <c r="AX256">
        <v>-119.11107215637713</v>
      </c>
      <c r="AY256">
        <v>-124.02707357552816</v>
      </c>
      <c r="AZ256">
        <v>-124.20016914194997</v>
      </c>
      <c r="BA256">
        <v>-125.59132385017081</v>
      </c>
      <c r="BB256">
        <v>-133.19245727333339</v>
      </c>
      <c r="BC256">
        <v>-132.67032698437231</v>
      </c>
      <c r="BD256">
        <v>785.08251923572345</v>
      </c>
      <c r="BE256">
        <v>785.08251923572345</v>
      </c>
      <c r="BF256">
        <v>785.08251923572345</v>
      </c>
      <c r="BG256">
        <v>785.08251923572345</v>
      </c>
      <c r="BH256">
        <v>604.51353981150703</v>
      </c>
      <c r="BI256">
        <v>604.51353981150703</v>
      </c>
      <c r="BJ256" t="s">
        <v>65</v>
      </c>
      <c r="BK256" t="s">
        <v>65</v>
      </c>
      <c r="BL256">
        <v>33.669899999999998</v>
      </c>
      <c r="BM256">
        <v>200</v>
      </c>
    </row>
    <row r="257" spans="1:65" x14ac:dyDescent="0.25">
      <c r="A257">
        <v>495</v>
      </c>
      <c r="B257">
        <v>-62.542812562563569</v>
      </c>
      <c r="C257">
        <v>-62.127678161508143</v>
      </c>
      <c r="D257">
        <v>-61.755660639122581</v>
      </c>
      <c r="E257">
        <v>-61.43842986434035</v>
      </c>
      <c r="F257">
        <v>-61.172509536392553</v>
      </c>
      <c r="G257">
        <v>-60.954599346138977</v>
      </c>
      <c r="H257">
        <v>-60.78156685878723</v>
      </c>
      <c r="I257">
        <v>-60.529654811331618</v>
      </c>
      <c r="J257">
        <v>-61.329331840508374</v>
      </c>
      <c r="K257">
        <v>-62.60918894358224</v>
      </c>
      <c r="L257">
        <v>-66.045778389284692</v>
      </c>
      <c r="M257">
        <v>-69.481645158782015</v>
      </c>
      <c r="N257">
        <v>-72.234787203280803</v>
      </c>
      <c r="O257">
        <v>-75.577836496721829</v>
      </c>
      <c r="P257">
        <v>-76.414337381490867</v>
      </c>
      <c r="Q257">
        <v>-74.073307525875023</v>
      </c>
      <c r="R257">
        <v>-72.243873649183726</v>
      </c>
      <c r="S257">
        <v>-72.445740419707434</v>
      </c>
      <c r="T257">
        <v>-53.142851110355991</v>
      </c>
      <c r="U257">
        <v>-53.90919080931117</v>
      </c>
      <c r="V257">
        <v>-55.383120871690672</v>
      </c>
      <c r="W257">
        <v>-57.337449451294525</v>
      </c>
      <c r="X257">
        <v>-60.470728440798624</v>
      </c>
      <c r="Y257">
        <v>-64.397284614638451</v>
      </c>
      <c r="Z257">
        <v>-66.676684998964106</v>
      </c>
      <c r="AA257">
        <v>-68.751908841047438</v>
      </c>
      <c r="AB257">
        <v>-69.505360189199209</v>
      </c>
      <c r="AC257">
        <v>-70.036499164085882</v>
      </c>
      <c r="AD257">
        <v>-70.762391218232509</v>
      </c>
      <c r="AE257">
        <v>-71.494204657934844</v>
      </c>
      <c r="AF257">
        <v>-60.605394633870546</v>
      </c>
      <c r="AG257">
        <v>-62.105401659565338</v>
      </c>
      <c r="AH257">
        <v>-64.910690923304642</v>
      </c>
      <c r="AI257">
        <v>-68.443650224262882</v>
      </c>
      <c r="AJ257">
        <v>-73.532135572131892</v>
      </c>
      <c r="AK257">
        <v>-78.394562821103918</v>
      </c>
      <c r="AL257">
        <v>-79.742007257549076</v>
      </c>
      <c r="AM257">
        <v>-79.137273655581623</v>
      </c>
      <c r="AN257">
        <v>-78.606818289948421</v>
      </c>
      <c r="AO257">
        <v>-79.624277056711932</v>
      </c>
      <c r="AP257">
        <v>-84.283874416766565</v>
      </c>
      <c r="AQ257">
        <v>-83.916009372517365</v>
      </c>
      <c r="AR257">
        <v>-60.02253514552747</v>
      </c>
      <c r="AS257">
        <v>-61.254963345879418</v>
      </c>
      <c r="AT257">
        <v>-63.557050321095403</v>
      </c>
      <c r="AU257">
        <v>-66.450339660825421</v>
      </c>
      <c r="AV257">
        <v>-70.602804475009833</v>
      </c>
      <c r="AW257">
        <v>-74.558402259930489</v>
      </c>
      <c r="AX257">
        <v>-75.703952194198024</v>
      </c>
      <c r="AY257">
        <v>-75.488545040679753</v>
      </c>
      <c r="AZ257">
        <v>-75.496343000944421</v>
      </c>
      <c r="BA257">
        <v>-77.020596206254652</v>
      </c>
      <c r="BB257">
        <v>-82.024418499657827</v>
      </c>
      <c r="BC257">
        <v>-81.992956794499605</v>
      </c>
      <c r="BD257">
        <v>1314.3691208848561</v>
      </c>
      <c r="BE257">
        <v>1314.3691208848561</v>
      </c>
      <c r="BF257">
        <v>1314.3691208848561</v>
      </c>
      <c r="BG257">
        <v>1314.3691208848561</v>
      </c>
      <c r="BH257">
        <v>1012.0642230813394</v>
      </c>
      <c r="BI257">
        <v>1012.0642230813394</v>
      </c>
      <c r="BJ257" t="s">
        <v>65</v>
      </c>
      <c r="BK257" t="s">
        <v>65</v>
      </c>
      <c r="BL257">
        <v>33.669899999999998</v>
      </c>
      <c r="BM257">
        <v>200</v>
      </c>
    </row>
    <row r="258" spans="1:65" x14ac:dyDescent="0.25">
      <c r="A258">
        <v>496</v>
      </c>
      <c r="B258">
        <v>-95.501424072574409</v>
      </c>
      <c r="C258">
        <v>-93.479658151889026</v>
      </c>
      <c r="D258">
        <v>-91.537454241745962</v>
      </c>
      <c r="E258">
        <v>-89.73890276783095</v>
      </c>
      <c r="F258">
        <v>-88.07614632512076</v>
      </c>
      <c r="G258">
        <v>-86.541703277609528</v>
      </c>
      <c r="H258">
        <v>-85.128450886616804</v>
      </c>
      <c r="I258">
        <v>-78.836366105749647</v>
      </c>
      <c r="J258">
        <v>-75.664221524116769</v>
      </c>
      <c r="K258">
        <v>-74.263697204763545</v>
      </c>
      <c r="L258">
        <v>-75.016465659545901</v>
      </c>
      <c r="M258">
        <v>-77.712500372326346</v>
      </c>
      <c r="N258">
        <v>-80.553397919545105</v>
      </c>
      <c r="O258">
        <v>-84.638767213236207</v>
      </c>
      <c r="P258">
        <v>-85.958183618836387</v>
      </c>
      <c r="Q258">
        <v>-83.161305750627591</v>
      </c>
      <c r="R258">
        <v>-81.130357491320524</v>
      </c>
      <c r="S258">
        <v>-82.682240372878923</v>
      </c>
      <c r="T258">
        <v>-91.744594889147933</v>
      </c>
      <c r="U258">
        <v>-90.479126657473032</v>
      </c>
      <c r="V258">
        <v>-88.105667411475451</v>
      </c>
      <c r="W258">
        <v>-85.102409495796678</v>
      </c>
      <c r="X258">
        <v>-80.744429570823456</v>
      </c>
      <c r="Y258">
        <v>-76.627448829484081</v>
      </c>
      <c r="Z258">
        <v>-75.874103475317838</v>
      </c>
      <c r="AA258">
        <v>-77.510515770556211</v>
      </c>
      <c r="AB258">
        <v>-79.129721899365222</v>
      </c>
      <c r="AC258">
        <v>-79.708063034770319</v>
      </c>
      <c r="AD258">
        <v>-77.519661738510777</v>
      </c>
      <c r="AE258">
        <v>-79.02398088294467</v>
      </c>
      <c r="AF258">
        <v>-88.094360471792015</v>
      </c>
      <c r="AG258">
        <v>-88.004778648324631</v>
      </c>
      <c r="AH258">
        <v>-87.810287064238878</v>
      </c>
      <c r="AI258">
        <v>-87.502398830982685</v>
      </c>
      <c r="AJ258">
        <v>-86.866407541551155</v>
      </c>
      <c r="AK258">
        <v>-85.837077699932252</v>
      </c>
      <c r="AL258">
        <v>-85.245286846759299</v>
      </c>
      <c r="AM258">
        <v>-85.045477350772288</v>
      </c>
      <c r="AN258">
        <v>-85.703207473623351</v>
      </c>
      <c r="AO258">
        <v>-87.16328194156489</v>
      </c>
      <c r="AP258">
        <v>-90.074478182518263</v>
      </c>
      <c r="AQ258">
        <v>-91.403646741562284</v>
      </c>
      <c r="AR258">
        <v>-88.310533524207713</v>
      </c>
      <c r="AS258">
        <v>-88.248612175339389</v>
      </c>
      <c r="AT258">
        <v>-88.096372537729707</v>
      </c>
      <c r="AU258">
        <v>-87.81855763311836</v>
      </c>
      <c r="AV258">
        <v>-87.148819614455704</v>
      </c>
      <c r="AW258">
        <v>-85.825012927427395</v>
      </c>
      <c r="AX258">
        <v>-84.827428934049976</v>
      </c>
      <c r="AY258">
        <v>-83.874493086941243</v>
      </c>
      <c r="AZ258">
        <v>-84.037455482186758</v>
      </c>
      <c r="BA258">
        <v>-85.16981597664352</v>
      </c>
      <c r="BB258">
        <v>-88.132437594626481</v>
      </c>
      <c r="BC258">
        <v>-89.631127650921059</v>
      </c>
      <c r="BD258">
        <v>1243.888828373887</v>
      </c>
      <c r="BE258">
        <v>1243.888828373887</v>
      </c>
      <c r="BF258">
        <v>1243.888828373887</v>
      </c>
      <c r="BG258">
        <v>1243.888828373887</v>
      </c>
      <c r="BH258">
        <v>957.79439784789292</v>
      </c>
      <c r="BI258">
        <v>957.79439784789292</v>
      </c>
      <c r="BJ258" t="s">
        <v>65</v>
      </c>
      <c r="BK258" t="s">
        <v>65</v>
      </c>
      <c r="BL258">
        <v>33.669899999999998</v>
      </c>
      <c r="BM258">
        <v>200</v>
      </c>
    </row>
    <row r="259" spans="1:65" x14ac:dyDescent="0.25">
      <c r="A259">
        <v>497</v>
      </c>
      <c r="B259">
        <v>-82.035020066768482</v>
      </c>
      <c r="C259">
        <v>-78.578703792879793</v>
      </c>
      <c r="D259">
        <v>-75.222698950171065</v>
      </c>
      <c r="E259">
        <v>-72.078361128021868</v>
      </c>
      <c r="F259">
        <v>-69.134558151495852</v>
      </c>
      <c r="G259">
        <v>-66.380683601037006</v>
      </c>
      <c r="H259">
        <v>-63.806633323661849</v>
      </c>
      <c r="I259">
        <v>-51.630633298572413</v>
      </c>
      <c r="J259">
        <v>-44.177407661439432</v>
      </c>
      <c r="K259">
        <v>-39.566748435787765</v>
      </c>
      <c r="L259">
        <v>-35.974875448985671</v>
      </c>
      <c r="M259">
        <v>-36.024247754406836</v>
      </c>
      <c r="N259">
        <v>-37.178305267553597</v>
      </c>
      <c r="O259">
        <v>-39.095129271088453</v>
      </c>
      <c r="P259">
        <v>-38.49659880327053</v>
      </c>
      <c r="Q259">
        <v>-34.561004547971066</v>
      </c>
      <c r="R259">
        <v>-33.103576518850041</v>
      </c>
      <c r="S259">
        <v>-37.726623286768664</v>
      </c>
      <c r="T259">
        <v>-84.270666847014169</v>
      </c>
      <c r="U259">
        <v>-80.98770625260876</v>
      </c>
      <c r="V259">
        <v>-74.721943605301007</v>
      </c>
      <c r="W259">
        <v>-66.532759313654367</v>
      </c>
      <c r="X259">
        <v>-53.801956361607949</v>
      </c>
      <c r="Y259">
        <v>-39.140758877076323</v>
      </c>
      <c r="Z259">
        <v>-32.648158102773635</v>
      </c>
      <c r="AA259">
        <v>-30.017343875325537</v>
      </c>
      <c r="AB259">
        <v>-31.220196454745665</v>
      </c>
      <c r="AC259">
        <v>-32.837830612471237</v>
      </c>
      <c r="AD259">
        <v>-33.929737639540882</v>
      </c>
      <c r="AE259">
        <v>-37.32869154405433</v>
      </c>
      <c r="AF259">
        <v>-85.986000404131644</v>
      </c>
      <c r="AG259">
        <v>-82.650492444341921</v>
      </c>
      <c r="AH259">
        <v>-76.299079471261322</v>
      </c>
      <c r="AI259">
        <v>-68.033571125920702</v>
      </c>
      <c r="AJ259">
        <v>-55.302162809246354</v>
      </c>
      <c r="AK259">
        <v>-41.079040159497858</v>
      </c>
      <c r="AL259">
        <v>-35.238113604043541</v>
      </c>
      <c r="AM259">
        <v>-33.993603476790149</v>
      </c>
      <c r="AN259">
        <v>-36.326001812078125</v>
      </c>
      <c r="AO259">
        <v>-38.869433140475834</v>
      </c>
      <c r="AP259">
        <v>-39.263956295129894</v>
      </c>
      <c r="AQ259">
        <v>-40.780516619154035</v>
      </c>
      <c r="AR259">
        <v>-88.404961103932536</v>
      </c>
      <c r="AS259">
        <v>-84.851716203027465</v>
      </c>
      <c r="AT259">
        <v>-78.068494929045343</v>
      </c>
      <c r="AU259">
        <v>-69.200250070685087</v>
      </c>
      <c r="AV259">
        <v>-55.411281222774306</v>
      </c>
      <c r="AW259">
        <v>-39.611235011602702</v>
      </c>
      <c r="AX259">
        <v>-32.691482000578937</v>
      </c>
      <c r="AY259">
        <v>-30.277997417012951</v>
      </c>
      <c r="AZ259">
        <v>-32.204707428741955</v>
      </c>
      <c r="BA259">
        <v>-34.765607610034863</v>
      </c>
      <c r="BB259">
        <v>-35.972695215757064</v>
      </c>
      <c r="BC259">
        <v>-37.843240741301102</v>
      </c>
      <c r="BD259">
        <v>1777.571396453119</v>
      </c>
      <c r="BE259">
        <v>1777.571396453119</v>
      </c>
      <c r="BF259">
        <v>1777.571396453119</v>
      </c>
      <c r="BG259">
        <v>1777.571396453119</v>
      </c>
      <c r="BH259">
        <v>1368.7299752689016</v>
      </c>
      <c r="BI259">
        <v>1368.7299752689016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25">
      <c r="A260">
        <v>498</v>
      </c>
      <c r="B260">
        <v>-73.294256972816356</v>
      </c>
      <c r="C260">
        <v>-69.38366238495648</v>
      </c>
      <c r="D260">
        <v>-65.572631329100659</v>
      </c>
      <c r="E260">
        <v>-61.987827048535365</v>
      </c>
      <c r="F260">
        <v>-58.617527526588773</v>
      </c>
      <c r="G260">
        <v>-55.450562498036426</v>
      </c>
      <c r="H260">
        <v>-52.476288817998736</v>
      </c>
      <c r="I260">
        <v>-38.141839354908988</v>
      </c>
      <c r="J260">
        <v>-28.927508550860779</v>
      </c>
      <c r="K260">
        <v>-22.8298658571182</v>
      </c>
      <c r="L260">
        <v>-16.844237270793663</v>
      </c>
      <c r="M260">
        <v>-15.087376029909173</v>
      </c>
      <c r="N260">
        <v>-14.887706743026904</v>
      </c>
      <c r="O260">
        <v>-14.981428148732324</v>
      </c>
      <c r="P260">
        <v>-13.178655581430332</v>
      </c>
      <c r="Q260">
        <v>-9.4898222290111516</v>
      </c>
      <c r="R260">
        <v>-9.4541822705497545</v>
      </c>
      <c r="S260">
        <v>-17.679528595204303</v>
      </c>
      <c r="T260">
        <v>-72.369503536599126</v>
      </c>
      <c r="U260">
        <v>-68.168375308527771</v>
      </c>
      <c r="V260">
        <v>-60.18208203764447</v>
      </c>
      <c r="W260">
        <v>-49.8168597587105</v>
      </c>
      <c r="X260">
        <v>-33.915663337526908</v>
      </c>
      <c r="Y260">
        <v>-16.170980348293103</v>
      </c>
      <c r="Z260">
        <v>-8.6563023042855729</v>
      </c>
      <c r="AA260">
        <v>-5.8014254314722038</v>
      </c>
      <c r="AB260">
        <v>-6.7203359770214712</v>
      </c>
      <c r="AC260">
        <v>-7.0763372366319803</v>
      </c>
      <c r="AD260">
        <v>-5.9362866497884861</v>
      </c>
      <c r="AE260">
        <v>-12.076122203602962</v>
      </c>
      <c r="AF260">
        <v>-76.30950228032215</v>
      </c>
      <c r="AG260">
        <v>-71.079608101953383</v>
      </c>
      <c r="AH260">
        <v>-61.175253856412674</v>
      </c>
      <c r="AI260">
        <v>-48.413079233599746</v>
      </c>
      <c r="AJ260">
        <v>-29.146559244109525</v>
      </c>
      <c r="AK260">
        <v>-8.7159703125276593</v>
      </c>
      <c r="AL260">
        <v>-1.3204274447015107</v>
      </c>
      <c r="AM260">
        <v>-1.6169537772601354</v>
      </c>
      <c r="AN260">
        <v>-5.8371905906680341</v>
      </c>
      <c r="AO260">
        <v>-9.0515942195806129</v>
      </c>
      <c r="AP260">
        <v>-7.4050135555115553</v>
      </c>
      <c r="AQ260">
        <v>-10.905303150089834</v>
      </c>
      <c r="AR260">
        <v>-78.760353528924</v>
      </c>
      <c r="AS260">
        <v>-73.742389489333334</v>
      </c>
      <c r="AT260">
        <v>-64.20167776105157</v>
      </c>
      <c r="AU260">
        <v>-51.817997487065213</v>
      </c>
      <c r="AV260">
        <v>-32.834129024268549</v>
      </c>
      <c r="AW260">
        <v>-11.812755793824889</v>
      </c>
      <c r="AX260">
        <v>-3.1946772598997337</v>
      </c>
      <c r="AY260">
        <v>-1.0602553704713165</v>
      </c>
      <c r="AZ260">
        <v>-3.7841468568077659</v>
      </c>
      <c r="BA260">
        <v>-6.3065183237397129</v>
      </c>
      <c r="BB260">
        <v>-5.6140226749901156</v>
      </c>
      <c r="BC260">
        <v>-8.9897550504353099</v>
      </c>
      <c r="BD260">
        <v>2043.3525036118372</v>
      </c>
      <c r="BE260">
        <v>2043.3525036118372</v>
      </c>
      <c r="BF260">
        <v>2043.3525036118372</v>
      </c>
      <c r="BG260">
        <v>2043.3525036118372</v>
      </c>
      <c r="BH260">
        <v>1573.3814277811148</v>
      </c>
      <c r="BI260">
        <v>1573.3814277811148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25">
      <c r="A261">
        <v>499</v>
      </c>
      <c r="B261">
        <v>-53.378149107537602</v>
      </c>
      <c r="C261">
        <v>-53.230376808722504</v>
      </c>
      <c r="D261">
        <v>-53.096125282415528</v>
      </c>
      <c r="E261">
        <v>-52.979525678968351</v>
      </c>
      <c r="F261">
        <v>-52.879352187796549</v>
      </c>
      <c r="G261">
        <v>-52.794444857449662</v>
      </c>
      <c r="H261">
        <v>-52.723706454997426</v>
      </c>
      <c r="I261">
        <v>-52.542552989921845</v>
      </c>
      <c r="J261">
        <v>-52.721475981909805</v>
      </c>
      <c r="K261">
        <v>-52.974163639106095</v>
      </c>
      <c r="L261">
        <v>-53.753156800917246</v>
      </c>
      <c r="M261">
        <v>-54.433972427657963</v>
      </c>
      <c r="N261">
        <v>-54.781255950495513</v>
      </c>
      <c r="O261">
        <v>-54.765699729480488</v>
      </c>
      <c r="P261">
        <v>-53.721373712122613</v>
      </c>
      <c r="Q261">
        <v>-52.247256816907729</v>
      </c>
      <c r="R261">
        <v>-52.396247550934724</v>
      </c>
      <c r="S261">
        <v>-56.022558458025046</v>
      </c>
      <c r="T261">
        <v>-49.194786867992264</v>
      </c>
      <c r="U261">
        <v>-49.821342886771717</v>
      </c>
      <c r="V261">
        <v>-50.987587931094893</v>
      </c>
      <c r="W261">
        <v>-52.439695778446833</v>
      </c>
      <c r="X261">
        <v>-54.457007223392345</v>
      </c>
      <c r="Y261">
        <v>-55.973751452583414</v>
      </c>
      <c r="Z261">
        <v>-55.790954334150669</v>
      </c>
      <c r="AA261">
        <v>-53.522412898525594</v>
      </c>
      <c r="AB261">
        <v>-51.099505471445816</v>
      </c>
      <c r="AC261">
        <v>-48.902227248467099</v>
      </c>
      <c r="AD261">
        <v>-49.866100504449633</v>
      </c>
      <c r="AE261">
        <v>-55.315535821064479</v>
      </c>
      <c r="AF261">
        <v>-52.216934866350648</v>
      </c>
      <c r="AG261">
        <v>-51.720466913065536</v>
      </c>
      <c r="AH261">
        <v>-50.771217377868425</v>
      </c>
      <c r="AI261">
        <v>-49.526678342713609</v>
      </c>
      <c r="AJ261">
        <v>-47.580508115044886</v>
      </c>
      <c r="AK261">
        <v>-45.365112239486514</v>
      </c>
      <c r="AL261">
        <v>-44.437711677516035</v>
      </c>
      <c r="AM261">
        <v>-44.157910730285508</v>
      </c>
      <c r="AN261">
        <v>-44.445986525794844</v>
      </c>
      <c r="AO261">
        <v>-44.777727697558475</v>
      </c>
      <c r="AP261">
        <v>-45.194737695232952</v>
      </c>
      <c r="AQ261">
        <v>-46.930627810312721</v>
      </c>
      <c r="AR261">
        <v>-59.68463515186491</v>
      </c>
      <c r="AS261">
        <v>-59.190961709509537</v>
      </c>
      <c r="AT261">
        <v>-58.22052902531037</v>
      </c>
      <c r="AU261">
        <v>-56.885210212195695</v>
      </c>
      <c r="AV261">
        <v>-54.596964426429295</v>
      </c>
      <c r="AW261">
        <v>-51.3752617640368</v>
      </c>
      <c r="AX261">
        <v>-49.340029385920232</v>
      </c>
      <c r="AY261">
        <v>-47.208255334238444</v>
      </c>
      <c r="AZ261">
        <v>-46.349883196722047</v>
      </c>
      <c r="BA261">
        <v>-45.911343589672278</v>
      </c>
      <c r="BB261">
        <v>-45.790834087678093</v>
      </c>
      <c r="BC261">
        <v>-46.634962664524394</v>
      </c>
      <c r="BD261">
        <v>1528.1883708885682</v>
      </c>
      <c r="BE261">
        <v>1528.1883708885682</v>
      </c>
      <c r="BF261">
        <v>1528.1883708885682</v>
      </c>
      <c r="BG261">
        <v>1528.1883708885682</v>
      </c>
      <c r="BH261">
        <v>1176.7050455841977</v>
      </c>
      <c r="BI261">
        <v>1176.7050455841977</v>
      </c>
      <c r="BJ261" t="s">
        <v>65</v>
      </c>
      <c r="BK261" t="s">
        <v>65</v>
      </c>
      <c r="BL261">
        <v>33.669899999999998</v>
      </c>
      <c r="BM261">
        <v>200</v>
      </c>
    </row>
    <row r="262" spans="1:65" x14ac:dyDescent="0.25">
      <c r="A262">
        <v>500</v>
      </c>
      <c r="B262">
        <v>-59.641059941868967</v>
      </c>
      <c r="C262">
        <v>-60.377869289468322</v>
      </c>
      <c r="D262">
        <v>-61.043252170455141</v>
      </c>
      <c r="E262">
        <v>-61.616310212017076</v>
      </c>
      <c r="F262">
        <v>-62.102948514933253</v>
      </c>
      <c r="G262">
        <v>-62.508770026094219</v>
      </c>
      <c r="H262">
        <v>-62.839089570451698</v>
      </c>
      <c r="I262">
        <v>-63.500049227447484</v>
      </c>
      <c r="J262">
        <v>-62.606457717781993</v>
      </c>
      <c r="K262">
        <v>-60.656366234066518</v>
      </c>
      <c r="L262">
        <v>-55.682694592587985</v>
      </c>
      <c r="M262">
        <v>-50.662224694857926</v>
      </c>
      <c r="N262">
        <v>-46.395041923622124</v>
      </c>
      <c r="O262">
        <v>-41.027922473325376</v>
      </c>
      <c r="P262">
        <v>-38.48219011613169</v>
      </c>
      <c r="Q262">
        <v>-38.289873714616448</v>
      </c>
      <c r="R262">
        <v>-36.723422762562002</v>
      </c>
      <c r="S262">
        <v>-29.01282406296793</v>
      </c>
      <c r="T262">
        <v>-70.416278168746246</v>
      </c>
      <c r="U262">
        <v>-70.901334347137222</v>
      </c>
      <c r="V262">
        <v>-71.659120423552551</v>
      </c>
      <c r="W262">
        <v>-72.249058616968213</v>
      </c>
      <c r="X262">
        <v>-71.886144941386846</v>
      </c>
      <c r="Y262">
        <v>-67.506362131428475</v>
      </c>
      <c r="Z262">
        <v>-61.340472730034634</v>
      </c>
      <c r="AA262">
        <v>-49.751438846094977</v>
      </c>
      <c r="AB262">
        <v>-42.042626292233123</v>
      </c>
      <c r="AC262">
        <v>-36.704788957948594</v>
      </c>
      <c r="AD262">
        <v>-34.725985911930465</v>
      </c>
      <c r="AE262">
        <v>-33.235169033222903</v>
      </c>
      <c r="AF262">
        <v>-62.773396091939311</v>
      </c>
      <c r="AG262">
        <v>-62.25735804283601</v>
      </c>
      <c r="AH262">
        <v>-61.130102126518914</v>
      </c>
      <c r="AI262">
        <v>-59.318391147297412</v>
      </c>
      <c r="AJ262">
        <v>-55.426099444326752</v>
      </c>
      <c r="AK262">
        <v>-47.721566613851202</v>
      </c>
      <c r="AL262">
        <v>-40.821083082661012</v>
      </c>
      <c r="AM262">
        <v>-30.750996690029066</v>
      </c>
      <c r="AN262">
        <v>-25.206662729544764</v>
      </c>
      <c r="AO262">
        <v>-22.066296880426453</v>
      </c>
      <c r="AP262">
        <v>-22.093585782105297</v>
      </c>
      <c r="AQ262">
        <v>-21.0224420360762</v>
      </c>
      <c r="AR262">
        <v>-69.493731957658213</v>
      </c>
      <c r="AS262">
        <v>-68.860770983942345</v>
      </c>
      <c r="AT262">
        <v>-67.512701865280675</v>
      </c>
      <c r="AU262">
        <v>-65.417107636180148</v>
      </c>
      <c r="AV262">
        <v>-61.093300745977203</v>
      </c>
      <c r="AW262">
        <v>-52.890175813035953</v>
      </c>
      <c r="AX262">
        <v>-45.722133028353802</v>
      </c>
      <c r="AY262">
        <v>-35.25919663648493</v>
      </c>
      <c r="AZ262">
        <v>-29.256786418373135</v>
      </c>
      <c r="BA262">
        <v>-25.33317458629676</v>
      </c>
      <c r="BB262">
        <v>-23.650336350674177</v>
      </c>
      <c r="BC262">
        <v>-22.295870535238222</v>
      </c>
      <c r="BD262">
        <v>1624.7402536334989</v>
      </c>
      <c r="BE262">
        <v>1624.7402536334989</v>
      </c>
      <c r="BF262">
        <v>1624.7402536334989</v>
      </c>
      <c r="BG262">
        <v>1624.7402536334989</v>
      </c>
      <c r="BH262">
        <v>1251.0499952977941</v>
      </c>
      <c r="BI262">
        <v>1251.0499952977941</v>
      </c>
      <c r="BJ262" t="s">
        <v>65</v>
      </c>
      <c r="BK262" t="s">
        <v>65</v>
      </c>
      <c r="BL262">
        <v>33.669899999999998</v>
      </c>
      <c r="BM262">
        <v>200</v>
      </c>
    </row>
    <row r="263" spans="1:65" x14ac:dyDescent="0.25">
      <c r="A263">
        <v>501</v>
      </c>
      <c r="B263">
        <v>-184.01939447166464</v>
      </c>
      <c r="C263">
        <v>-181.02254763201194</v>
      </c>
      <c r="D263">
        <v>-178.03229014522546</v>
      </c>
      <c r="E263">
        <v>-175.14843036143145</v>
      </c>
      <c r="F263">
        <v>-172.36577019181604</v>
      </c>
      <c r="G263">
        <v>-169.67935896952287</v>
      </c>
      <c r="H263">
        <v>-167.08448222778054</v>
      </c>
      <c r="I263">
        <v>-153.20059038689277</v>
      </c>
      <c r="J263">
        <v>-142.11106356163643</v>
      </c>
      <c r="K263">
        <v>-132.40537758393873</v>
      </c>
      <c r="L263">
        <v>-116.81964231120084</v>
      </c>
      <c r="M263">
        <v>-104.10589374255895</v>
      </c>
      <c r="N263">
        <v>-92.919761457693212</v>
      </c>
      <c r="O263">
        <v>-73.741973141825397</v>
      </c>
      <c r="P263">
        <v>-50.728569433725198</v>
      </c>
      <c r="Q263">
        <v>-25.305871262437385</v>
      </c>
      <c r="R263">
        <v>-11.214326326889068</v>
      </c>
      <c r="S263">
        <v>1.3619656309630384</v>
      </c>
      <c r="T263">
        <v>-188.22208247710381</v>
      </c>
      <c r="U263">
        <v>-184.94634949759489</v>
      </c>
      <c r="V263">
        <v>-178.64043705762666</v>
      </c>
      <c r="W263">
        <v>-170.26105717801997</v>
      </c>
      <c r="X263">
        <v>-156.73935416093855</v>
      </c>
      <c r="Y263">
        <v>-139.17168897147371</v>
      </c>
      <c r="Z263">
        <v>-128.94753068607267</v>
      </c>
      <c r="AA263">
        <v>-117.5222241071576</v>
      </c>
      <c r="AB263">
        <v>-109.82513597343208</v>
      </c>
      <c r="AC263">
        <v>-100.1855970933338</v>
      </c>
      <c r="AD263">
        <v>-83.070949874991456</v>
      </c>
      <c r="AE263">
        <v>-83.087741053065812</v>
      </c>
      <c r="AF263">
        <v>-177.50750992847529</v>
      </c>
      <c r="AG263">
        <v>-174.35311869280156</v>
      </c>
      <c r="AH263">
        <v>-168.20046984946185</v>
      </c>
      <c r="AI263">
        <v>-159.84141847204876</v>
      </c>
      <c r="AJ263">
        <v>-145.81678199453913</v>
      </c>
      <c r="AK263">
        <v>-126.45508609079717</v>
      </c>
      <c r="AL263">
        <v>-114.28976814256023</v>
      </c>
      <c r="AM263">
        <v>-101.13821168005296</v>
      </c>
      <c r="AN263">
        <v>-94.82064991098747</v>
      </c>
      <c r="AO263">
        <v>-89.987933879943085</v>
      </c>
      <c r="AP263">
        <v>-85.476537339672532</v>
      </c>
      <c r="AQ263">
        <v>-88.614026952860755</v>
      </c>
      <c r="AR263">
        <v>-184.58040726587765</v>
      </c>
      <c r="AS263">
        <v>-181.39824129250928</v>
      </c>
      <c r="AT263">
        <v>-175.1755434038048</v>
      </c>
      <c r="AU263">
        <v>-166.68413290242421</v>
      </c>
      <c r="AV263">
        <v>-152.3221878961923</v>
      </c>
      <c r="AW263">
        <v>-132.14823004473541</v>
      </c>
      <c r="AX263">
        <v>-119.16820432567137</v>
      </c>
      <c r="AY263">
        <v>-104.66972001526111</v>
      </c>
      <c r="AZ263">
        <v>-97.468772139670875</v>
      </c>
      <c r="BA263">
        <v>-91.949435633028187</v>
      </c>
      <c r="BB263">
        <v>-86.997839555834972</v>
      </c>
      <c r="BC263">
        <v>-90.085283038681126</v>
      </c>
      <c r="BD263">
        <v>1776.9873986857635</v>
      </c>
      <c r="BE263">
        <v>1776.9873986857635</v>
      </c>
      <c r="BF263">
        <v>1776.9873986857635</v>
      </c>
      <c r="BG263">
        <v>1776.9873986857635</v>
      </c>
      <c r="BH263">
        <v>1368.2802969880379</v>
      </c>
      <c r="BI263">
        <v>1368.2802969880379</v>
      </c>
      <c r="BJ263" t="s">
        <v>65</v>
      </c>
      <c r="BK263" t="s">
        <v>65</v>
      </c>
      <c r="BL263">
        <v>33.669899999999998</v>
      </c>
      <c r="BM263">
        <v>200</v>
      </c>
    </row>
    <row r="264" spans="1:65" x14ac:dyDescent="0.25">
      <c r="A264">
        <v>502</v>
      </c>
      <c r="B264">
        <v>-150.66997785439281</v>
      </c>
      <c r="C264">
        <v>-150.47031571164922</v>
      </c>
      <c r="D264">
        <v>-150.17694101679052</v>
      </c>
      <c r="E264">
        <v>-149.80136931390388</v>
      </c>
      <c r="F264">
        <v>-149.34945458631242</v>
      </c>
      <c r="G264">
        <v>-148.82674603182724</v>
      </c>
      <c r="H264">
        <v>-148.2385022628894</v>
      </c>
      <c r="I264">
        <v>-143.59396452663736</v>
      </c>
      <c r="J264">
        <v>-137.94993824413135</v>
      </c>
      <c r="K264">
        <v>-131.41242723272939</v>
      </c>
      <c r="L264">
        <v>-118.37040586357719</v>
      </c>
      <c r="M264">
        <v>-106.39114746142681</v>
      </c>
      <c r="N264">
        <v>-96.058776428578767</v>
      </c>
      <c r="O264">
        <v>-81.073157885013103</v>
      </c>
      <c r="P264">
        <v>-68.727941613775172</v>
      </c>
      <c r="Q264">
        <v>-59.646445994654684</v>
      </c>
      <c r="R264">
        <v>-53.870342439354538</v>
      </c>
      <c r="S264">
        <v>-43.051569022199629</v>
      </c>
      <c r="T264">
        <v>-148.99940708349186</v>
      </c>
      <c r="U264">
        <v>-148.22063337769302</v>
      </c>
      <c r="V264">
        <v>-146.62773926436418</v>
      </c>
      <c r="W264">
        <v>-144.29021340350491</v>
      </c>
      <c r="X264">
        <v>-139.82915616742733</v>
      </c>
      <c r="Y264">
        <v>-132.01053562518496</v>
      </c>
      <c r="Z264">
        <v>-125.74539916853693</v>
      </c>
      <c r="AA264">
        <v>-116.59724267709667</v>
      </c>
      <c r="AB264">
        <v>-110.61573306256552</v>
      </c>
      <c r="AC264">
        <v>-105.25358873449963</v>
      </c>
      <c r="AD264">
        <v>-98.074426566960582</v>
      </c>
      <c r="AE264">
        <v>-95.447378317634815</v>
      </c>
      <c r="AF264">
        <v>-154.34588493596434</v>
      </c>
      <c r="AG264">
        <v>-152.53255644229489</v>
      </c>
      <c r="AH264">
        <v>-148.96923920370725</v>
      </c>
      <c r="AI264">
        <v>-144.06640131714207</v>
      </c>
      <c r="AJ264">
        <v>-135.65066221661641</v>
      </c>
      <c r="AK264">
        <v>-123.5476001111229</v>
      </c>
      <c r="AL264">
        <v>-115.52275415132215</v>
      </c>
      <c r="AM264">
        <v>-106.18532885238868</v>
      </c>
      <c r="AN264">
        <v>-101.39958891387798</v>
      </c>
      <c r="AO264">
        <v>-97.800233665270369</v>
      </c>
      <c r="AP264">
        <v>-95.494481554765883</v>
      </c>
      <c r="AQ264">
        <v>-99.261563679335126</v>
      </c>
      <c r="AR264">
        <v>-160.26159808136231</v>
      </c>
      <c r="AS264">
        <v>-158.1786999216917</v>
      </c>
      <c r="AT264">
        <v>-154.10345388865522</v>
      </c>
      <c r="AU264">
        <v>-148.53760420341158</v>
      </c>
      <c r="AV264">
        <v>-139.11023926060508</v>
      </c>
      <c r="AW264">
        <v>-125.88615687145949</v>
      </c>
      <c r="AX264">
        <v>-117.42532896910893</v>
      </c>
      <c r="AY264">
        <v>-108.02546446453822</v>
      </c>
      <c r="AZ264">
        <v>-103.40779495269288</v>
      </c>
      <c r="BA264">
        <v>-99.910189494244875</v>
      </c>
      <c r="BB264">
        <v>-97.222650231614423</v>
      </c>
      <c r="BC264">
        <v>-100.86092324954495</v>
      </c>
      <c r="BD264">
        <v>1461.1021118670126</v>
      </c>
      <c r="BE264">
        <v>1461.1021118670126</v>
      </c>
      <c r="BF264">
        <v>1461.1021118670126</v>
      </c>
      <c r="BG264">
        <v>1461.1021118670126</v>
      </c>
      <c r="BH264">
        <v>1125.0486261375997</v>
      </c>
      <c r="BI264">
        <v>1125.0486261375997</v>
      </c>
      <c r="BJ264" t="s">
        <v>65</v>
      </c>
      <c r="BK264" t="s">
        <v>65</v>
      </c>
      <c r="BL264">
        <v>33.669899999999998</v>
      </c>
      <c r="BM264">
        <v>200</v>
      </c>
    </row>
    <row r="265" spans="1:65" x14ac:dyDescent="0.25">
      <c r="A265">
        <v>503</v>
      </c>
      <c r="B265">
        <v>-153.82081289346462</v>
      </c>
      <c r="C265">
        <v>-153.60442080923173</v>
      </c>
      <c r="D265">
        <v>-153.34702940485431</v>
      </c>
      <c r="E265">
        <v>-153.05751064407653</v>
      </c>
      <c r="F265">
        <v>-152.7377728446875</v>
      </c>
      <c r="G265">
        <v>-152.38963507987495</v>
      </c>
      <c r="H265">
        <v>-152.01483107903903</v>
      </c>
      <c r="I265">
        <v>-149.29325988946542</v>
      </c>
      <c r="J265">
        <v>-146.22962646554902</v>
      </c>
      <c r="K265">
        <v>-142.54972468118055</v>
      </c>
      <c r="L265">
        <v>-135.06757394850209</v>
      </c>
      <c r="M265">
        <v>-127.55894620478526</v>
      </c>
      <c r="N265">
        <v>-120.22272372148375</v>
      </c>
      <c r="O265">
        <v>-107.35863006274027</v>
      </c>
      <c r="P265">
        <v>-92.3908825896861</v>
      </c>
      <c r="Q265">
        <v>-75.785252868276686</v>
      </c>
      <c r="R265">
        <v>-65.013252316312233</v>
      </c>
      <c r="S265">
        <v>-51.190270579244412</v>
      </c>
      <c r="T265">
        <v>-147.00770819153732</v>
      </c>
      <c r="U265">
        <v>-146.88021501465207</v>
      </c>
      <c r="V265">
        <v>-146.6108787982235</v>
      </c>
      <c r="W265">
        <v>-146.18799884384069</v>
      </c>
      <c r="X265">
        <v>-145.25043096257886</v>
      </c>
      <c r="Y265">
        <v>-142.92985481483103</v>
      </c>
      <c r="Z265">
        <v>-140.25772275750495</v>
      </c>
      <c r="AA265">
        <v>-133.45823761239325</v>
      </c>
      <c r="AB265">
        <v>-125.67781414405316</v>
      </c>
      <c r="AC265">
        <v>-114.72626354420909</v>
      </c>
      <c r="AD265">
        <v>-93.793600924480657</v>
      </c>
      <c r="AE265">
        <v>-87.941961667549194</v>
      </c>
      <c r="AF265">
        <v>-152.91791795291962</v>
      </c>
      <c r="AG265">
        <v>-151.99131717612369</v>
      </c>
      <c r="AH265">
        <v>-150.15325110706772</v>
      </c>
      <c r="AI265">
        <v>-147.58025214706691</v>
      </c>
      <c r="AJ265">
        <v>-143.00570512503745</v>
      </c>
      <c r="AK265">
        <v>-135.91020744763446</v>
      </c>
      <c r="AL265">
        <v>-130.55020044519702</v>
      </c>
      <c r="AM265">
        <v>-122.476976515766</v>
      </c>
      <c r="AN265">
        <v>-116.40360934635066</v>
      </c>
      <c r="AO265">
        <v>-109.61698495494724</v>
      </c>
      <c r="AP265">
        <v>-99.969922048025907</v>
      </c>
      <c r="AQ265">
        <v>-101.27501056900829</v>
      </c>
      <c r="AR265">
        <v>-158.1712133977116</v>
      </c>
      <c r="AS265">
        <v>-157.17321840898032</v>
      </c>
      <c r="AT265">
        <v>-155.19675331125185</v>
      </c>
      <c r="AU265">
        <v>-152.43749181589035</v>
      </c>
      <c r="AV265">
        <v>-147.55446398722444</v>
      </c>
      <c r="AW265">
        <v>-140.02513763538914</v>
      </c>
      <c r="AX265">
        <v>-134.38497549944452</v>
      </c>
      <c r="AY265">
        <v>-125.93433352423172</v>
      </c>
      <c r="AZ265">
        <v>-119.55347341343413</v>
      </c>
      <c r="BA265">
        <v>-112.32395073288377</v>
      </c>
      <c r="BB265">
        <v>-101.47263938711549</v>
      </c>
      <c r="BC265">
        <v>-101.96088981967405</v>
      </c>
      <c r="BD265">
        <v>1232.6923537866492</v>
      </c>
      <c r="BE265">
        <v>1232.6923537866492</v>
      </c>
      <c r="BF265">
        <v>1232.6923537866492</v>
      </c>
      <c r="BG265">
        <v>1232.6923537866492</v>
      </c>
      <c r="BH265">
        <v>949.17311241571974</v>
      </c>
      <c r="BI265">
        <v>949.17311241571974</v>
      </c>
      <c r="BJ265" t="s">
        <v>65</v>
      </c>
      <c r="BK265" t="s">
        <v>65</v>
      </c>
      <c r="BL265">
        <v>33.669899999999998</v>
      </c>
      <c r="BM265">
        <v>200</v>
      </c>
    </row>
    <row r="266" spans="1:65" x14ac:dyDescent="0.25">
      <c r="A266">
        <v>504</v>
      </c>
      <c r="B266">
        <v>-142.566008260763</v>
      </c>
      <c r="C266">
        <v>-142.97365535053521</v>
      </c>
      <c r="D266">
        <v>-143.3303866522491</v>
      </c>
      <c r="E266">
        <v>-143.62520580238936</v>
      </c>
      <c r="F266">
        <v>-143.86210689093528</v>
      </c>
      <c r="G266">
        <v>-144.04487787528038</v>
      </c>
      <c r="H266">
        <v>-144.17711020335796</v>
      </c>
      <c r="I266">
        <v>-144.08778625468119</v>
      </c>
      <c r="J266">
        <v>-143.10591127294035</v>
      </c>
      <c r="K266">
        <v>-141.25260871139812</v>
      </c>
      <c r="L266">
        <v>-137.08191424008038</v>
      </c>
      <c r="M266">
        <v>-132.86198293060468</v>
      </c>
      <c r="N266">
        <v>-128.93744284691408</v>
      </c>
      <c r="O266">
        <v>-123.07090003602021</v>
      </c>
      <c r="P266">
        <v>-117.47187086255072</v>
      </c>
      <c r="Q266">
        <v>-110.3622411517928</v>
      </c>
      <c r="R266">
        <v>-102.57632212824566</v>
      </c>
      <c r="S266">
        <v>-85.865483587585018</v>
      </c>
      <c r="T266">
        <v>-136.75296648369715</v>
      </c>
      <c r="U266">
        <v>-137.33618626988027</v>
      </c>
      <c r="V266">
        <v>-138.44086803102172</v>
      </c>
      <c r="W266">
        <v>-139.85882601151246</v>
      </c>
      <c r="X266">
        <v>-141.94586734303695</v>
      </c>
      <c r="Y266">
        <v>-143.75060225058473</v>
      </c>
      <c r="Z266">
        <v>-143.79452718698951</v>
      </c>
      <c r="AA266">
        <v>-140.58123562862758</v>
      </c>
      <c r="AB266">
        <v>-135.44757676867576</v>
      </c>
      <c r="AC266">
        <v>-127.65482778007934</v>
      </c>
      <c r="AD266">
        <v>-111.56525457965304</v>
      </c>
      <c r="AE266">
        <v>-105.92716218415066</v>
      </c>
      <c r="AF266">
        <v>-149.05800929694792</v>
      </c>
      <c r="AG266">
        <v>-149.01859528618229</v>
      </c>
      <c r="AH266">
        <v>-148.90992645462529</v>
      </c>
      <c r="AI266">
        <v>-148.68357051229569</v>
      </c>
      <c r="AJ266">
        <v>-148.0344493757585</v>
      </c>
      <c r="AK266">
        <v>-146.36523141390026</v>
      </c>
      <c r="AL266">
        <v>-144.42633789703115</v>
      </c>
      <c r="AM266">
        <v>-139.90411802295188</v>
      </c>
      <c r="AN266">
        <v>-135.3224504846329</v>
      </c>
      <c r="AO266">
        <v>-129.4074236827565</v>
      </c>
      <c r="AP266">
        <v>-120.69614255764208</v>
      </c>
      <c r="AQ266">
        <v>-123.196559109536</v>
      </c>
      <c r="AR266">
        <v>-149.5488484936451</v>
      </c>
      <c r="AS266">
        <v>-149.48147101945455</v>
      </c>
      <c r="AT266">
        <v>-149.33119353544285</v>
      </c>
      <c r="AU266">
        <v>-149.07872178665204</v>
      </c>
      <c r="AV266">
        <v>-148.48068522741085</v>
      </c>
      <c r="AW266">
        <v>-147.152581820645</v>
      </c>
      <c r="AX266">
        <v>-145.70374246914341</v>
      </c>
      <c r="AY266">
        <v>-142.13942939434187</v>
      </c>
      <c r="AZ266">
        <v>-138.23993784395617</v>
      </c>
      <c r="BA266">
        <v>-132.83705213360426</v>
      </c>
      <c r="BB266">
        <v>-124.15406594528326</v>
      </c>
      <c r="BC266">
        <v>-126.446303294152</v>
      </c>
      <c r="BD266">
        <v>1020.2473319338907</v>
      </c>
      <c r="BE266">
        <v>1020.2473319338907</v>
      </c>
      <c r="BF266">
        <v>1020.2473319338907</v>
      </c>
      <c r="BG266">
        <v>1020.2473319338907</v>
      </c>
      <c r="BH266">
        <v>785.59044558909591</v>
      </c>
      <c r="BI266">
        <v>785.59044558909591</v>
      </c>
      <c r="BJ266" t="s">
        <v>65</v>
      </c>
      <c r="BK266" t="s">
        <v>65</v>
      </c>
      <c r="BL266">
        <v>33.669899999999998</v>
      </c>
      <c r="BM266">
        <v>200</v>
      </c>
    </row>
    <row r="267" spans="1:65" x14ac:dyDescent="0.25">
      <c r="A267">
        <v>505</v>
      </c>
      <c r="B267">
        <v>-158.0188200931222</v>
      </c>
      <c r="C267">
        <v>-156.07076521063351</v>
      </c>
      <c r="D267">
        <v>-154.12216653712125</v>
      </c>
      <c r="E267">
        <v>-152.23879253556242</v>
      </c>
      <c r="F267">
        <v>-150.41817944042643</v>
      </c>
      <c r="G267">
        <v>-148.65796019024194</v>
      </c>
      <c r="H267">
        <v>-146.95586053693975</v>
      </c>
      <c r="I267">
        <v>-137.84720182798463</v>
      </c>
      <c r="J267">
        <v>-130.7043546818193</v>
      </c>
      <c r="K267">
        <v>-124.55555535960534</v>
      </c>
      <c r="L267">
        <v>-115.41888046857969</v>
      </c>
      <c r="M267">
        <v>-108.8995017087186</v>
      </c>
      <c r="N267">
        <v>-103.88626242660244</v>
      </c>
      <c r="O267">
        <v>-96.843518307073793</v>
      </c>
      <c r="P267">
        <v>-89.787024041055602</v>
      </c>
      <c r="Q267">
        <v>-81.864207937521954</v>
      </c>
      <c r="R267">
        <v>-76.304645246087631</v>
      </c>
      <c r="S267">
        <v>-68.906497002438059</v>
      </c>
      <c r="T267">
        <v>-150.54129615035771</v>
      </c>
      <c r="U267">
        <v>-148.92925084163997</v>
      </c>
      <c r="V267">
        <v>-145.7913627856052</v>
      </c>
      <c r="W267">
        <v>-141.54026804870608</v>
      </c>
      <c r="X267">
        <v>-134.42744120329954</v>
      </c>
      <c r="Y267">
        <v>-124.45356930290544</v>
      </c>
      <c r="Z267">
        <v>-118.06352410400956</v>
      </c>
      <c r="AA267">
        <v>-110.16334155890775</v>
      </c>
      <c r="AB267">
        <v>-104.84815476779909</v>
      </c>
      <c r="AC267">
        <v>-98.813777543427094</v>
      </c>
      <c r="AD267">
        <v>-87.916618002849688</v>
      </c>
      <c r="AE267">
        <v>-85.493871809434538</v>
      </c>
      <c r="AF267">
        <v>-155.09968831989025</v>
      </c>
      <c r="AG267">
        <v>-152.55537505411419</v>
      </c>
      <c r="AH267">
        <v>-147.66203000978723</v>
      </c>
      <c r="AI267">
        <v>-141.17408897675523</v>
      </c>
      <c r="AJ267">
        <v>-130.77167148082569</v>
      </c>
      <c r="AK267">
        <v>-117.76857296264708</v>
      </c>
      <c r="AL267">
        <v>-110.74575020939115</v>
      </c>
      <c r="AM267">
        <v>-104.39758013685515</v>
      </c>
      <c r="AN267">
        <v>-101.37872211822177</v>
      </c>
      <c r="AO267">
        <v>-97.883733061505765</v>
      </c>
      <c r="AP267">
        <v>-91.531325227840043</v>
      </c>
      <c r="AQ267">
        <v>-94.625084197843506</v>
      </c>
      <c r="AR267">
        <v>-155.06567633807984</v>
      </c>
      <c r="AS267">
        <v>-152.54752978445626</v>
      </c>
      <c r="AT267">
        <v>-147.70948963338151</v>
      </c>
      <c r="AU267">
        <v>-141.30681202768781</v>
      </c>
      <c r="AV267">
        <v>-131.07960366189081</v>
      </c>
      <c r="AW267">
        <v>-118.411455601928</v>
      </c>
      <c r="AX267">
        <v>-111.7065080274799</v>
      </c>
      <c r="AY267">
        <v>-105.8824994935724</v>
      </c>
      <c r="AZ267">
        <v>-103.23331014929816</v>
      </c>
      <c r="BA267">
        <v>-100.06987956977895</v>
      </c>
      <c r="BB267">
        <v>-94.057698200523333</v>
      </c>
      <c r="BC267">
        <v>-97.335363592687784</v>
      </c>
      <c r="BD267">
        <v>1239.4059322007383</v>
      </c>
      <c r="BE267">
        <v>1239.4059322007383</v>
      </c>
      <c r="BF267">
        <v>1239.4059322007383</v>
      </c>
      <c r="BG267">
        <v>1239.4059322007383</v>
      </c>
      <c r="BH267">
        <v>954.34256779456848</v>
      </c>
      <c r="BI267">
        <v>954.34256779456848</v>
      </c>
      <c r="BJ267" t="s">
        <v>65</v>
      </c>
      <c r="BK267" t="s">
        <v>65</v>
      </c>
      <c r="BL267">
        <v>33.669899999999998</v>
      </c>
      <c r="BM267">
        <v>200</v>
      </c>
    </row>
    <row r="268" spans="1:65" x14ac:dyDescent="0.25">
      <c r="A268">
        <v>506</v>
      </c>
      <c r="B268">
        <v>-145.45028157703783</v>
      </c>
      <c r="C268">
        <v>-140.76027867413526</v>
      </c>
      <c r="D268">
        <v>-136.16281535980269</v>
      </c>
      <c r="E268">
        <v>-131.81096394527489</v>
      </c>
      <c r="F268">
        <v>-127.69222375017902</v>
      </c>
      <c r="G268">
        <v>-123.79467861551286</v>
      </c>
      <c r="H268">
        <v>-120.10697088483631</v>
      </c>
      <c r="I268">
        <v>-101.81560245638765</v>
      </c>
      <c r="J268">
        <v>-89.242853947663349</v>
      </c>
      <c r="K268">
        <v>-80.056305353808995</v>
      </c>
      <c r="L268">
        <v>-68.879434560628681</v>
      </c>
      <c r="M268">
        <v>-62.703153856661295</v>
      </c>
      <c r="N268">
        <v>-58.515120467947796</v>
      </c>
      <c r="O268">
        <v>-51.63560676593508</v>
      </c>
      <c r="P268">
        <v>-40.963737361899568</v>
      </c>
      <c r="Q268">
        <v>-25.548789742220883</v>
      </c>
      <c r="R268">
        <v>-16.429372622383323</v>
      </c>
      <c r="S268">
        <v>-10.346371953439611</v>
      </c>
      <c r="T268">
        <v>-133.64941327693037</v>
      </c>
      <c r="U268">
        <v>-128.79389049562457</v>
      </c>
      <c r="V268">
        <v>-119.63105940304857</v>
      </c>
      <c r="W268">
        <v>-107.88914948903847</v>
      </c>
      <c r="X268">
        <v>-90.291989519842161</v>
      </c>
      <c r="Y268">
        <v>-71.449933351892952</v>
      </c>
      <c r="Z268">
        <v>-63.851419736980361</v>
      </c>
      <c r="AA268">
        <v>-59.260848572466536</v>
      </c>
      <c r="AB268">
        <v>-55.278583959652501</v>
      </c>
      <c r="AC268">
        <v>-45.486022676474448</v>
      </c>
      <c r="AD268">
        <v>-20.113544422648566</v>
      </c>
      <c r="AE268">
        <v>-18.680236559055487</v>
      </c>
      <c r="AF268">
        <v>-128.91269028645777</v>
      </c>
      <c r="AG268">
        <v>-124.67556895546912</v>
      </c>
      <c r="AH268">
        <v>-116.64826509267326</v>
      </c>
      <c r="AI268">
        <v>-106.28593521295055</v>
      </c>
      <c r="AJ268">
        <v>-90.512249479205437</v>
      </c>
      <c r="AK268">
        <v>-72.958106606086091</v>
      </c>
      <c r="AL268">
        <v>-65.070876615889873</v>
      </c>
      <c r="AM268">
        <v>-59.030904388033825</v>
      </c>
      <c r="AN268">
        <v>-54.427600899652276</v>
      </c>
      <c r="AO268">
        <v>-45.179838887333467</v>
      </c>
      <c r="AP268">
        <v>-22.755622981686095</v>
      </c>
      <c r="AQ268">
        <v>-22.52543375344862</v>
      </c>
      <c r="AR268">
        <v>-129.05937281454291</v>
      </c>
      <c r="AS268">
        <v>-124.8638640957158</v>
      </c>
      <c r="AT268">
        <v>-116.91140478746767</v>
      </c>
      <c r="AU268">
        <v>-106.6359478789592</v>
      </c>
      <c r="AV268">
        <v>-90.962130860416039</v>
      </c>
      <c r="AW268">
        <v>-73.410936714754868</v>
      </c>
      <c r="AX268">
        <v>-65.407780933416305</v>
      </c>
      <c r="AY268">
        <v>-59.071382191519803</v>
      </c>
      <c r="AZ268">
        <v>-54.264977858057421</v>
      </c>
      <c r="BA268">
        <v>-44.942531860966277</v>
      </c>
      <c r="BB268">
        <v>-23.093510761987638</v>
      </c>
      <c r="BC268">
        <v>-23.585943900337401</v>
      </c>
      <c r="BD268">
        <v>1851.4353639673586</v>
      </c>
      <c r="BE268">
        <v>1851.4353639673586</v>
      </c>
      <c r="BF268">
        <v>1851.4353639673586</v>
      </c>
      <c r="BG268">
        <v>1851.4353639673586</v>
      </c>
      <c r="BH268">
        <v>1425.6052302548662</v>
      </c>
      <c r="BI268">
        <v>1425.6052302548662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2030383651439</v>
      </c>
      <c r="C269">
        <v>1.2367753208158279</v>
      </c>
      <c r="D269">
        <v>-0.86311498709322476</v>
      </c>
      <c r="E269">
        <v>-2.8354392715226191</v>
      </c>
      <c r="F269">
        <v>-4.6875538676358079</v>
      </c>
      <c r="G269">
        <v>-6.4264463525942617</v>
      </c>
      <c r="H269">
        <v>-8.0587525893404539</v>
      </c>
      <c r="I269">
        <v>-15.945527362325393</v>
      </c>
      <c r="J269">
        <v>-21.176948800177772</v>
      </c>
      <c r="K269">
        <v>-24.824295865873911</v>
      </c>
      <c r="L269">
        <v>-29.420719138089567</v>
      </c>
      <c r="M269">
        <v>-32.479091675595221</v>
      </c>
      <c r="N269">
        <v>-35.213755091486888</v>
      </c>
      <c r="O269">
        <v>-41.331460992647607</v>
      </c>
      <c r="P269">
        <v>-51.318128733836424</v>
      </c>
      <c r="Q269">
        <v>-63.527184362128992</v>
      </c>
      <c r="R269">
        <v>-68.12440427832675</v>
      </c>
      <c r="S269">
        <v>-64.699328676638899</v>
      </c>
      <c r="T269">
        <v>2.3214172541995843</v>
      </c>
      <c r="U269">
        <v>1.3797199423652706</v>
      </c>
      <c r="V269">
        <v>-0.41335804811006016</v>
      </c>
      <c r="W269">
        <v>-2.7439527960027714</v>
      </c>
      <c r="X269">
        <v>-6.3084455525074663</v>
      </c>
      <c r="Y269">
        <v>-10.113274073026354</v>
      </c>
      <c r="Z269">
        <v>-11.341261714534964</v>
      </c>
      <c r="AA269">
        <v>-10.193126078977336</v>
      </c>
      <c r="AB269">
        <v>-7.5096584784366263</v>
      </c>
      <c r="AC269">
        <v>-3.5773148602319393</v>
      </c>
      <c r="AD269">
        <v>4.4031194930806148</v>
      </c>
      <c r="AE269">
        <v>9.1923801163773522</v>
      </c>
      <c r="AF269">
        <v>1.7607271740039536</v>
      </c>
      <c r="AG269">
        <v>1.4663614760428156</v>
      </c>
      <c r="AH269">
        <v>0.82905923163144324</v>
      </c>
      <c r="AI269">
        <v>-0.17435566467736974</v>
      </c>
      <c r="AJ269">
        <v>-2.2218672359675118</v>
      </c>
      <c r="AK269">
        <v>-5.7276425746081996</v>
      </c>
      <c r="AL269">
        <v>-7.9980872627936215</v>
      </c>
      <c r="AM269">
        <v>-8.4619741322747988</v>
      </c>
      <c r="AN269">
        <v>-5.049940785136001</v>
      </c>
      <c r="AO269">
        <v>2.8056008175994518</v>
      </c>
      <c r="AP269">
        <v>21.430033432344523</v>
      </c>
      <c r="AQ269">
        <v>27.058256194548434</v>
      </c>
      <c r="AR269">
        <v>3.3641506468279347</v>
      </c>
      <c r="AS269">
        <v>2.9347079168534629</v>
      </c>
      <c r="AT269">
        <v>2.0363297466848005</v>
      </c>
      <c r="AU269">
        <v>0.68351426133324289</v>
      </c>
      <c r="AV269">
        <v>-1.9356548008892664</v>
      </c>
      <c r="AW269">
        <v>-6.2001398417721454</v>
      </c>
      <c r="AX269">
        <v>-8.9490895772259549</v>
      </c>
      <c r="AY269">
        <v>-9.9951390532789652</v>
      </c>
      <c r="AZ269">
        <v>-6.9936152806013983</v>
      </c>
      <c r="BA269">
        <v>0.32737540469778004</v>
      </c>
      <c r="BB269">
        <v>17.575927135028422</v>
      </c>
      <c r="BC269">
        <v>22.216207946681095</v>
      </c>
      <c r="BD269">
        <v>1511.2291302004162</v>
      </c>
      <c r="BE269">
        <v>1511.2291302004162</v>
      </c>
      <c r="BF269">
        <v>1511.2291302004162</v>
      </c>
      <c r="BG269">
        <v>1511.2291302004162</v>
      </c>
      <c r="BH269">
        <v>1163.6464302543204</v>
      </c>
      <c r="BI269">
        <v>1163.6464302543204</v>
      </c>
      <c r="BJ269" t="s">
        <v>65</v>
      </c>
      <c r="BK269" t="s">
        <v>65</v>
      </c>
      <c r="BL269">
        <v>33.669899999999998</v>
      </c>
      <c r="BM269">
        <v>200</v>
      </c>
    </row>
    <row r="270" spans="1:65" x14ac:dyDescent="0.25">
      <c r="A270">
        <v>508</v>
      </c>
      <c r="B270">
        <v>0.6425807772206249</v>
      </c>
      <c r="C270">
        <v>-3.127803493277459E-2</v>
      </c>
      <c r="D270">
        <v>-0.70055379445488342</v>
      </c>
      <c r="E270">
        <v>-1.342746487631441</v>
      </c>
      <c r="F270">
        <v>-1.9590240698000305</v>
      </c>
      <c r="G270">
        <v>-2.5505027574026369</v>
      </c>
      <c r="H270">
        <v>-3.1182492872221941</v>
      </c>
      <c r="I270">
        <v>-6.0803816277974629</v>
      </c>
      <c r="J270">
        <v>-8.3421084154697986</v>
      </c>
      <c r="K270">
        <v>-10.141320517695618</v>
      </c>
      <c r="L270">
        <v>-12.721259629796117</v>
      </c>
      <c r="M270">
        <v>-14.371164186770189</v>
      </c>
      <c r="N270">
        <v>-15.400560167281792</v>
      </c>
      <c r="O270">
        <v>-16.364741656963375</v>
      </c>
      <c r="P270">
        <v>-16.21812617323533</v>
      </c>
      <c r="Q270">
        <v>-13.833772255674656</v>
      </c>
      <c r="R270">
        <v>-10.30727404999536</v>
      </c>
      <c r="S270">
        <v>-2.6967711405660038</v>
      </c>
      <c r="T270">
        <v>1.1054666488660714</v>
      </c>
      <c r="U270">
        <v>0.49524064791528488</v>
      </c>
      <c r="V270">
        <v>-0.65236909720003955</v>
      </c>
      <c r="W270">
        <v>-2.1012266119541101</v>
      </c>
      <c r="X270">
        <v>-4.1279580171178774</v>
      </c>
      <c r="Y270">
        <v>-5.3806055112083637</v>
      </c>
      <c r="Z270">
        <v>-4.1697138619956053</v>
      </c>
      <c r="AA270">
        <v>2.0903152746159366</v>
      </c>
      <c r="AB270">
        <v>9.8869116567897048</v>
      </c>
      <c r="AC270">
        <v>20.211223502971805</v>
      </c>
      <c r="AD270">
        <v>35.105996960967595</v>
      </c>
      <c r="AE270">
        <v>35.980352345356891</v>
      </c>
      <c r="AF270">
        <v>5.2304145008783696</v>
      </c>
      <c r="AG270">
        <v>4.7216498227340562</v>
      </c>
      <c r="AH270">
        <v>3.7678437521355272</v>
      </c>
      <c r="AI270">
        <v>2.5715809402954148</v>
      </c>
      <c r="AJ270">
        <v>0.92899302912494153</v>
      </c>
      <c r="AK270">
        <v>5.4126838768056573E-2</v>
      </c>
      <c r="AL270">
        <v>1.3268567423219828</v>
      </c>
      <c r="AM270">
        <v>7.277592935609964</v>
      </c>
      <c r="AN270">
        <v>14.725033034947154</v>
      </c>
      <c r="AO270">
        <v>24.972664157735245</v>
      </c>
      <c r="AP270">
        <v>42.836868928322197</v>
      </c>
      <c r="AQ270">
        <v>48.671354357075899</v>
      </c>
      <c r="AR270">
        <v>7.0500666192251096</v>
      </c>
      <c r="AS270">
        <v>6.4673261241672551</v>
      </c>
      <c r="AT270">
        <v>5.3679901651562663</v>
      </c>
      <c r="AU270">
        <v>3.9710635207700076</v>
      </c>
      <c r="AV270">
        <v>1.9824044123849249</v>
      </c>
      <c r="AW270">
        <v>0.60154005029407209</v>
      </c>
      <c r="AX270">
        <v>1.5193422500326541</v>
      </c>
      <c r="AY270">
        <v>7.0154926467844856</v>
      </c>
      <c r="AZ270">
        <v>14.175077637052432</v>
      </c>
      <c r="BA270">
        <v>24.106774188068712</v>
      </c>
      <c r="BB270">
        <v>41.132006039695874</v>
      </c>
      <c r="BC270">
        <v>46.212961013675852</v>
      </c>
      <c r="BD270">
        <v>1899.7967434215805</v>
      </c>
      <c r="BE270">
        <v>1899.7967434215805</v>
      </c>
      <c r="BF270">
        <v>1899.7967434215805</v>
      </c>
      <c r="BG270">
        <v>1899.7967434215805</v>
      </c>
      <c r="BH270">
        <v>1462.843492434617</v>
      </c>
      <c r="BI270">
        <v>1462.843492434617</v>
      </c>
      <c r="BJ270" t="s">
        <v>65</v>
      </c>
      <c r="BK270" t="s">
        <v>65</v>
      </c>
      <c r="BL270">
        <v>33.669899999999998</v>
      </c>
      <c r="BM270">
        <v>200</v>
      </c>
    </row>
    <row r="271" spans="1:65" x14ac:dyDescent="0.25">
      <c r="A271">
        <v>509</v>
      </c>
      <c r="B271">
        <v>-5.1901214242374563</v>
      </c>
      <c r="C271">
        <v>-5.507969577383462</v>
      </c>
      <c r="D271">
        <v>-5.8000239815168833</v>
      </c>
      <c r="E271">
        <v>-6.0573057893324735</v>
      </c>
      <c r="F271">
        <v>-6.2823075439038396</v>
      </c>
      <c r="G271">
        <v>-6.4773862582227091</v>
      </c>
      <c r="H271">
        <v>-6.6447699138295899</v>
      </c>
      <c r="I271">
        <v>-7.1774906991955989</v>
      </c>
      <c r="J271">
        <v>-7.1585773685982348</v>
      </c>
      <c r="K271">
        <v>-6.8492890066570302</v>
      </c>
      <c r="L271">
        <v>-6.0274261214575411</v>
      </c>
      <c r="M271">
        <v>-5.461420651755172</v>
      </c>
      <c r="N271">
        <v>-5.3822776031794977</v>
      </c>
      <c r="O271">
        <v>-6.5782234897209664</v>
      </c>
      <c r="P271">
        <v>-9.9197865183791443</v>
      </c>
      <c r="Q271">
        <v>-14.269493799723213</v>
      </c>
      <c r="R271">
        <v>-15.339881991356524</v>
      </c>
      <c r="S271">
        <v>-12.006699099751106</v>
      </c>
      <c r="T271">
        <v>-6.1565548172917701</v>
      </c>
      <c r="U271">
        <v>-6.2427730588163897</v>
      </c>
      <c r="V271">
        <v>-6.3348882758810374</v>
      </c>
      <c r="W271">
        <v>-6.2797314640806317</v>
      </c>
      <c r="X271">
        <v>-5.6158147321434813</v>
      </c>
      <c r="Y271">
        <v>-2.9744766919344996</v>
      </c>
      <c r="Z271">
        <v>0.41288858615422253</v>
      </c>
      <c r="AA271">
        <v>6.9809181106039038</v>
      </c>
      <c r="AB271">
        <v>11.927713112415486</v>
      </c>
      <c r="AC271">
        <v>16.303067636954314</v>
      </c>
      <c r="AD271">
        <v>19.086062607699336</v>
      </c>
      <c r="AE271">
        <v>17.844153573487592</v>
      </c>
      <c r="AF271">
        <v>2.8401038445979161</v>
      </c>
      <c r="AG271">
        <v>2.9137012833541087</v>
      </c>
      <c r="AH271">
        <v>3.0849510633083193</v>
      </c>
      <c r="AI271">
        <v>3.3873733887675868</v>
      </c>
      <c r="AJ271">
        <v>4.1402400624162423</v>
      </c>
      <c r="AK271">
        <v>6.0734689539571063</v>
      </c>
      <c r="AL271">
        <v>8.4283544886906014</v>
      </c>
      <c r="AM271">
        <v>13.613315140673238</v>
      </c>
      <c r="AN271">
        <v>18.623175495064981</v>
      </c>
      <c r="AO271">
        <v>24.839637761693844</v>
      </c>
      <c r="AP271">
        <v>35.227793980363089</v>
      </c>
      <c r="AQ271">
        <v>39.096189409657185</v>
      </c>
      <c r="AR271">
        <v>-7.2847942959933243E-2</v>
      </c>
      <c r="AS271">
        <v>9.9851351642310515E-2</v>
      </c>
      <c r="AT271">
        <v>0.46426159971170444</v>
      </c>
      <c r="AU271">
        <v>1.0279673132478073</v>
      </c>
      <c r="AV271">
        <v>2.2107256840084299</v>
      </c>
      <c r="AW271">
        <v>4.6806170814108619</v>
      </c>
      <c r="AX271">
        <v>7.2787669137795721</v>
      </c>
      <c r="AY271">
        <v>12.425761766953064</v>
      </c>
      <c r="AZ271">
        <v>17.073954251420957</v>
      </c>
      <c r="BA271">
        <v>22.643133838514892</v>
      </c>
      <c r="BB271">
        <v>31.898400172151661</v>
      </c>
      <c r="BC271">
        <v>35.71594821191362</v>
      </c>
      <c r="BD271">
        <v>1938.2358861201833</v>
      </c>
      <c r="BE271">
        <v>1938.2358861201833</v>
      </c>
      <c r="BF271">
        <v>1938.2358861201833</v>
      </c>
      <c r="BG271">
        <v>1938.2358861201833</v>
      </c>
      <c r="BH271">
        <v>1492.4416323125411</v>
      </c>
      <c r="BI271">
        <v>1492.4416323125411</v>
      </c>
      <c r="BJ271" t="s">
        <v>65</v>
      </c>
      <c r="BK271" t="s">
        <v>65</v>
      </c>
      <c r="BL271">
        <v>33.669899999999998</v>
      </c>
      <c r="BM271">
        <v>200</v>
      </c>
    </row>
    <row r="272" spans="1:65" x14ac:dyDescent="0.25">
      <c r="A272">
        <v>510</v>
      </c>
      <c r="B272">
        <v>-4.9402722010110507</v>
      </c>
      <c r="C272">
        <v>-5.2874697915961804</v>
      </c>
      <c r="D272">
        <v>-5.6272702114387734</v>
      </c>
      <c r="E272">
        <v>-5.9479490084679565</v>
      </c>
      <c r="F272">
        <v>-6.2500748054156867</v>
      </c>
      <c r="G272">
        <v>-6.5342023659549495</v>
      </c>
      <c r="H272">
        <v>-6.8008728780697556</v>
      </c>
      <c r="I272">
        <v>-8.0629635403151738</v>
      </c>
      <c r="J272">
        <v>-8.802522372715476</v>
      </c>
      <c r="K272">
        <v>-9.1363530486791849</v>
      </c>
      <c r="L272">
        <v>-8.9042351102620874</v>
      </c>
      <c r="M272">
        <v>-7.8339669442718805</v>
      </c>
      <c r="N272">
        <v>-6.2626986574016579</v>
      </c>
      <c r="O272">
        <v>-2.5683780832513188</v>
      </c>
      <c r="P272">
        <v>2.6123942366605006</v>
      </c>
      <c r="Q272">
        <v>8.2291189942243488</v>
      </c>
      <c r="R272">
        <v>10.863887286586618</v>
      </c>
      <c r="S272">
        <v>12.244289912372031</v>
      </c>
      <c r="T272">
        <v>-5.3012080374861821</v>
      </c>
      <c r="U272">
        <v>-5.7087797910729963</v>
      </c>
      <c r="V272">
        <v>-6.3898701889771727</v>
      </c>
      <c r="W272">
        <v>-7.0444490282153822</v>
      </c>
      <c r="X272">
        <v>-7.2800902344029996</v>
      </c>
      <c r="Y272">
        <v>-4.9735824702710349</v>
      </c>
      <c r="Z272">
        <v>-0.86577820390294769</v>
      </c>
      <c r="AA272">
        <v>8.1957045676837179</v>
      </c>
      <c r="AB272">
        <v>15.54071183502842</v>
      </c>
      <c r="AC272">
        <v>22.367920076500557</v>
      </c>
      <c r="AD272">
        <v>27.098140492145955</v>
      </c>
      <c r="AE272">
        <v>25.033804722808529</v>
      </c>
      <c r="AF272">
        <v>1.7558002051235033</v>
      </c>
      <c r="AG272">
        <v>1.7906024441959045</v>
      </c>
      <c r="AH272">
        <v>1.9127039254562135</v>
      </c>
      <c r="AI272">
        <v>2.2116806589934228</v>
      </c>
      <c r="AJ272">
        <v>3.1622101425751032</v>
      </c>
      <c r="AK272">
        <v>5.9995022271566025</v>
      </c>
      <c r="AL272">
        <v>9.5887383012299701</v>
      </c>
      <c r="AM272">
        <v>17.343486255501084</v>
      </c>
      <c r="AN272">
        <v>24.515042380200068</v>
      </c>
      <c r="AO272">
        <v>33.027895869898806</v>
      </c>
      <c r="AP272">
        <v>46.874186857052486</v>
      </c>
      <c r="AQ272">
        <v>52.672000611176664</v>
      </c>
      <c r="AR272">
        <v>-3.5680431535595192E-2</v>
      </c>
      <c r="AS272">
        <v>-1.2287275243244578E-2</v>
      </c>
      <c r="AT272">
        <v>9.2699305040966351E-2</v>
      </c>
      <c r="AU272">
        <v>0.38008082156058831</v>
      </c>
      <c r="AV272">
        <v>1.3449940780090737</v>
      </c>
      <c r="AW272">
        <v>4.2834004434662978</v>
      </c>
      <c r="AX272">
        <v>7.9893138050175088</v>
      </c>
      <c r="AY272">
        <v>15.879282390231925</v>
      </c>
      <c r="AZ272">
        <v>23.03033640228977</v>
      </c>
      <c r="BA272">
        <v>31.353738127952514</v>
      </c>
      <c r="BB272">
        <v>44.673432021674621</v>
      </c>
      <c r="BC272">
        <v>50.472437927747208</v>
      </c>
      <c r="BD272">
        <v>2090.8504953916281</v>
      </c>
      <c r="BE272">
        <v>2090.8504953916281</v>
      </c>
      <c r="BF272">
        <v>2090.8504953916281</v>
      </c>
      <c r="BG272">
        <v>2090.8504953916281</v>
      </c>
      <c r="BH272">
        <v>1609.9548814515535</v>
      </c>
      <c r="BI272">
        <v>1609.9548814515535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25">
      <c r="A273">
        <v>511</v>
      </c>
      <c r="B273">
        <v>5.9314114069647372E-3</v>
      </c>
      <c r="C273">
        <v>-0.90752249293453435</v>
      </c>
      <c r="D273">
        <v>-1.7630304884683894</v>
      </c>
      <c r="E273">
        <v>-2.5324836392838499</v>
      </c>
      <c r="F273">
        <v>-3.2206094195343091</v>
      </c>
      <c r="G273">
        <v>-3.8319106376027285</v>
      </c>
      <c r="H273">
        <v>-4.3706754698037695</v>
      </c>
      <c r="I273">
        <v>-6.2954276718202999</v>
      </c>
      <c r="J273">
        <v>-6.4732370420034213</v>
      </c>
      <c r="K273">
        <v>-5.5183233140976284</v>
      </c>
      <c r="L273">
        <v>-1.6893053897636818</v>
      </c>
      <c r="M273">
        <v>3.1728353624612544</v>
      </c>
      <c r="N273">
        <v>8.0441143420847965</v>
      </c>
      <c r="O273">
        <v>16.329782331736752</v>
      </c>
      <c r="P273">
        <v>24.689679612925758</v>
      </c>
      <c r="Q273">
        <v>32.750027111257687</v>
      </c>
      <c r="R273">
        <v>38.578496539274298</v>
      </c>
      <c r="S273">
        <v>48.894928980576097</v>
      </c>
      <c r="T273">
        <v>-0.92691466883419726</v>
      </c>
      <c r="U273">
        <v>-1.4768479949784501</v>
      </c>
      <c r="V273">
        <v>-2.3805925183358054</v>
      </c>
      <c r="W273">
        <v>-3.2028161193569522</v>
      </c>
      <c r="X273">
        <v>-3.266127213365638</v>
      </c>
      <c r="Y273">
        <v>0.80177635114989099</v>
      </c>
      <c r="Z273">
        <v>7.7894848964846917</v>
      </c>
      <c r="AA273">
        <v>23.671487630370496</v>
      </c>
      <c r="AB273">
        <v>37.412025859791257</v>
      </c>
      <c r="AC273">
        <v>51.596825173026645</v>
      </c>
      <c r="AD273">
        <v>66.679742895474064</v>
      </c>
      <c r="AE273">
        <v>67.340016124309983</v>
      </c>
      <c r="AF273">
        <v>0.73382636418622971</v>
      </c>
      <c r="AG273">
        <v>0.38029529492181191</v>
      </c>
      <c r="AH273">
        <v>-0.14004753413850157</v>
      </c>
      <c r="AI273">
        <v>-0.44192704072361366</v>
      </c>
      <c r="AJ273">
        <v>0.35851957548203861</v>
      </c>
      <c r="AK273">
        <v>5.5557629373882005</v>
      </c>
      <c r="AL273">
        <v>13.169571310418307</v>
      </c>
      <c r="AM273">
        <v>29.50335341360341</v>
      </c>
      <c r="AN273">
        <v>43.381834047732106</v>
      </c>
      <c r="AO273">
        <v>57.890724152242434</v>
      </c>
      <c r="AP273">
        <v>76.336104095234703</v>
      </c>
      <c r="AQ273">
        <v>82.445739850511913</v>
      </c>
      <c r="AR273">
        <v>-1.8503103703217116</v>
      </c>
      <c r="AS273">
        <v>-2.215354020059443</v>
      </c>
      <c r="AT273">
        <v>-2.7468923570029418</v>
      </c>
      <c r="AU273">
        <v>-3.0377928078741121</v>
      </c>
      <c r="AV273">
        <v>-2.1389107169213215</v>
      </c>
      <c r="AW273">
        <v>3.4151928040101338</v>
      </c>
      <c r="AX273">
        <v>11.447878288567553</v>
      </c>
      <c r="AY273">
        <v>28.485911194751495</v>
      </c>
      <c r="AZ273">
        <v>42.775125965648016</v>
      </c>
      <c r="BA273">
        <v>57.493172535496782</v>
      </c>
      <c r="BB273">
        <v>75.794456563272959</v>
      </c>
      <c r="BC273">
        <v>81.996535858221691</v>
      </c>
      <c r="BD273">
        <v>2418.4439459462974</v>
      </c>
      <c r="BE273">
        <v>2418.4439459462974</v>
      </c>
      <c r="BF273">
        <v>2418.4439459462974</v>
      </c>
      <c r="BG273">
        <v>2418.4439459462974</v>
      </c>
      <c r="BH273">
        <v>1862.2018383786492</v>
      </c>
      <c r="BI273">
        <v>1862.2018383786492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551061773143</v>
      </c>
      <c r="C274">
        <v>-4.0994898946548899</v>
      </c>
      <c r="D274">
        <v>-4.9886241565232083</v>
      </c>
      <c r="E274">
        <v>-5.7298426976868519</v>
      </c>
      <c r="F274">
        <v>-6.3324827215584243</v>
      </c>
      <c r="G274">
        <v>-6.8054111547184712</v>
      </c>
      <c r="H274">
        <v>-7.1570462676188997</v>
      </c>
      <c r="I274">
        <v>-7.1396104949097285</v>
      </c>
      <c r="J274">
        <v>-4.5206389048337705</v>
      </c>
      <c r="K274">
        <v>-0.33602051466123661</v>
      </c>
      <c r="L274">
        <v>9.9830118994600348</v>
      </c>
      <c r="M274">
        <v>20.298084646953527</v>
      </c>
      <c r="N274">
        <v>29.067634799114089</v>
      </c>
      <c r="O274">
        <v>40.817314609498183</v>
      </c>
      <c r="P274">
        <v>47.419432310283547</v>
      </c>
      <c r="Q274">
        <v>47.323573830899896</v>
      </c>
      <c r="R274">
        <v>46.284219616963206</v>
      </c>
      <c r="S274">
        <v>49.014651137180358</v>
      </c>
      <c r="T274">
        <v>-3.501959754134143</v>
      </c>
      <c r="U274">
        <v>-4.3679210487339999</v>
      </c>
      <c r="V274">
        <v>-5.7117839905672376</v>
      </c>
      <c r="W274">
        <v>-6.724341968487729</v>
      </c>
      <c r="X274">
        <v>-5.8766619434200145</v>
      </c>
      <c r="Y274">
        <v>2.7940837770133733</v>
      </c>
      <c r="Z274">
        <v>15.464816301380274</v>
      </c>
      <c r="AA274">
        <v>40.378117733885361</v>
      </c>
      <c r="AB274">
        <v>58.221534811721128</v>
      </c>
      <c r="AC274">
        <v>72.252810234606017</v>
      </c>
      <c r="AD274">
        <v>76.549871374552708</v>
      </c>
      <c r="AE274">
        <v>70.997341833151026</v>
      </c>
      <c r="AF274">
        <v>1.8123905359244963</v>
      </c>
      <c r="AG274">
        <v>1.1303186245004149</v>
      </c>
      <c r="AH274">
        <v>0.15401316830206124</v>
      </c>
      <c r="AI274">
        <v>-0.3440552023024207</v>
      </c>
      <c r="AJ274">
        <v>1.379935684376818</v>
      </c>
      <c r="AK274">
        <v>11.1103627138405</v>
      </c>
      <c r="AL274">
        <v>24.054266325051547</v>
      </c>
      <c r="AM274">
        <v>47.84142424574263</v>
      </c>
      <c r="AN274">
        <v>63.615841478636071</v>
      </c>
      <c r="AO274">
        <v>74.647326218186819</v>
      </c>
      <c r="AP274">
        <v>77.364807601452</v>
      </c>
      <c r="AQ274">
        <v>78.897638720892701</v>
      </c>
      <c r="AR274">
        <v>-1.2721029948753459</v>
      </c>
      <c r="AS274">
        <v>-1.8908644572262352</v>
      </c>
      <c r="AT274">
        <v>-2.7424303993289767</v>
      </c>
      <c r="AU274">
        <v>-3.0683817075569109</v>
      </c>
      <c r="AV274">
        <v>-1.0491220804257488</v>
      </c>
      <c r="AW274">
        <v>9.0940401321285691</v>
      </c>
      <c r="AX274">
        <v>22.28881047811479</v>
      </c>
      <c r="AY274">
        <v>46.288452069177879</v>
      </c>
      <c r="AZ274">
        <v>62.091927244103253</v>
      </c>
      <c r="BA274">
        <v>73.08497285727924</v>
      </c>
      <c r="BB274">
        <v>76.063244714168476</v>
      </c>
      <c r="BC274">
        <v>78.370342243334818</v>
      </c>
      <c r="BD274">
        <v>2598.2684028327058</v>
      </c>
      <c r="BE274">
        <v>2598.2684028327058</v>
      </c>
      <c r="BF274">
        <v>2598.2684028327058</v>
      </c>
      <c r="BG274">
        <v>2598.2684028327058</v>
      </c>
      <c r="BH274">
        <v>2000.6666701811835</v>
      </c>
      <c r="BI274">
        <v>2000.6666701811835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9010620157058</v>
      </c>
      <c r="C275">
        <v>-5.3892020906474993</v>
      </c>
      <c r="D275">
        <v>-6.5235337444667643</v>
      </c>
      <c r="E275">
        <v>-7.4447968322174232</v>
      </c>
      <c r="F275">
        <v>-8.1663878540957224</v>
      </c>
      <c r="G275">
        <v>-8.7010332510741719</v>
      </c>
      <c r="H275">
        <v>-9.0608200671843377</v>
      </c>
      <c r="I275">
        <v>-8.1509433918734029</v>
      </c>
      <c r="J275">
        <v>-3.5094399520721464</v>
      </c>
      <c r="K275">
        <v>3.3929593870105079</v>
      </c>
      <c r="L275">
        <v>19.982949336221008</v>
      </c>
      <c r="M275">
        <v>36.471184480612038</v>
      </c>
      <c r="N275">
        <v>50.571463680337061</v>
      </c>
      <c r="O275">
        <v>69.879027347523262</v>
      </c>
      <c r="P275">
        <v>81.533800127833175</v>
      </c>
      <c r="Q275">
        <v>81.948621715723093</v>
      </c>
      <c r="R275">
        <v>78.774551041797466</v>
      </c>
      <c r="S275">
        <v>77.118733211748165</v>
      </c>
      <c r="T275">
        <v>-2.4291549378478021</v>
      </c>
      <c r="U275">
        <v>-4.0130185832238512</v>
      </c>
      <c r="V275">
        <v>-6.5509393316813549</v>
      </c>
      <c r="W275">
        <v>-8.7042489511792578</v>
      </c>
      <c r="X275">
        <v>-8.2881475822136483</v>
      </c>
      <c r="Y275">
        <v>4.0027283217661243</v>
      </c>
      <c r="Z275">
        <v>22.752287074612603</v>
      </c>
      <c r="AA275">
        <v>59.390348968555159</v>
      </c>
      <c r="AB275">
        <v>84.740728108777674</v>
      </c>
      <c r="AC275">
        <v>103.3680467443842</v>
      </c>
      <c r="AD275">
        <v>107.16339321071278</v>
      </c>
      <c r="AE275">
        <v>101.88542230071062</v>
      </c>
      <c r="AF275">
        <v>2.0029099976909963</v>
      </c>
      <c r="AG275">
        <v>0.79102732060375158</v>
      </c>
      <c r="AH275">
        <v>-1.0387676547003732</v>
      </c>
      <c r="AI275">
        <v>-2.2759249732345888</v>
      </c>
      <c r="AJ275">
        <v>-0.49523717773364284</v>
      </c>
      <c r="AK275">
        <v>13.015838954999955</v>
      </c>
      <c r="AL275">
        <v>31.717490927299295</v>
      </c>
      <c r="AM275">
        <v>66.42686825366097</v>
      </c>
      <c r="AN275">
        <v>89.335352701438239</v>
      </c>
      <c r="AO275">
        <v>105.00222616279885</v>
      </c>
      <c r="AP275">
        <v>107.44892106710702</v>
      </c>
      <c r="AQ275">
        <v>108.44700011615375</v>
      </c>
      <c r="AR275">
        <v>-1.6180487289987195</v>
      </c>
      <c r="AS275">
        <v>-2.6771486868434198</v>
      </c>
      <c r="AT275">
        <v>-4.2255129046164797</v>
      </c>
      <c r="AU275">
        <v>-5.118155298395183</v>
      </c>
      <c r="AV275">
        <v>-2.8707491612936509</v>
      </c>
      <c r="AW275">
        <v>10.995929888840198</v>
      </c>
      <c r="AX275">
        <v>29.713941396828229</v>
      </c>
      <c r="AY275">
        <v>64.330078038521208</v>
      </c>
      <c r="AZ275">
        <v>87.395602818124345</v>
      </c>
      <c r="BA275">
        <v>103.68666958866318</v>
      </c>
      <c r="BB275">
        <v>108.2401145150294</v>
      </c>
      <c r="BC275">
        <v>110.28924615183129</v>
      </c>
      <c r="BD275">
        <v>2840.663887146628</v>
      </c>
      <c r="BE275">
        <v>2840.663887146628</v>
      </c>
      <c r="BF275">
        <v>2840.663887146628</v>
      </c>
      <c r="BG275">
        <v>2840.663887146628</v>
      </c>
      <c r="BH275">
        <v>2187.3111931029034</v>
      </c>
      <c r="BI275">
        <v>2187.3111931029034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3082402296703</v>
      </c>
      <c r="C276">
        <v>-6.1016565205736226</v>
      </c>
      <c r="D276">
        <v>-6.8926334386695123</v>
      </c>
      <c r="E276">
        <v>-7.534771690907716</v>
      </c>
      <c r="F276">
        <v>-8.0374346369065783</v>
      </c>
      <c r="G276">
        <v>-8.4095182677756952</v>
      </c>
      <c r="H276">
        <v>-8.6594725599083162</v>
      </c>
      <c r="I276">
        <v>-8.0164434557820208</v>
      </c>
      <c r="J276">
        <v>-4.7724335210636015</v>
      </c>
      <c r="K276">
        <v>5.0958228925770954E-2</v>
      </c>
      <c r="L276">
        <v>11.624087780177442</v>
      </c>
      <c r="M276">
        <v>23.100884333395815</v>
      </c>
      <c r="N276">
        <v>32.876179973823774</v>
      </c>
      <c r="O276">
        <v>46.057120664193192</v>
      </c>
      <c r="P276">
        <v>53.299912847731278</v>
      </c>
      <c r="Q276">
        <v>51.263144869951383</v>
      </c>
      <c r="R276">
        <v>46.326935178018985</v>
      </c>
      <c r="S276">
        <v>39.78493116231455</v>
      </c>
      <c r="T276">
        <v>-4.0837555998089057</v>
      </c>
      <c r="U276">
        <v>-5.1766733228041097</v>
      </c>
      <c r="V276">
        <v>-6.8888268220447522</v>
      </c>
      <c r="W276">
        <v>-8.2312972895943339</v>
      </c>
      <c r="X276">
        <v>-7.4318927336780582</v>
      </c>
      <c r="Y276">
        <v>2.4913175179752667</v>
      </c>
      <c r="Z276">
        <v>16.952285084113754</v>
      </c>
      <c r="AA276">
        <v>44.542323234618777</v>
      </c>
      <c r="AB276">
        <v>63.128786917897237</v>
      </c>
      <c r="AC276">
        <v>76.083817816100165</v>
      </c>
      <c r="AD276">
        <v>76.088093849723535</v>
      </c>
      <c r="AE276">
        <v>70.724197554125894</v>
      </c>
      <c r="AF276">
        <v>1.3871204250258395</v>
      </c>
      <c r="AG276">
        <v>0.70756825874811191</v>
      </c>
      <c r="AH276">
        <v>-0.25428715880522479</v>
      </c>
      <c r="AI276">
        <v>-0.71122859437701413</v>
      </c>
      <c r="AJ276">
        <v>1.1432751094728881</v>
      </c>
      <c r="AK276">
        <v>11.199944826168345</v>
      </c>
      <c r="AL276">
        <v>24.436420151528818</v>
      </c>
      <c r="AM276">
        <v>48.493564474100317</v>
      </c>
      <c r="AN276">
        <v>64.1494246286492</v>
      </c>
      <c r="AO276">
        <v>74.634236435606454</v>
      </c>
      <c r="AP276">
        <v>75.581224502651793</v>
      </c>
      <c r="AQ276">
        <v>76.229624841407656</v>
      </c>
      <c r="AR276">
        <v>-3.8652693818851809</v>
      </c>
      <c r="AS276">
        <v>-4.4583515604204589</v>
      </c>
      <c r="AT276">
        <v>-5.2484805892857871</v>
      </c>
      <c r="AU276">
        <v>-5.465103068833244</v>
      </c>
      <c r="AV276">
        <v>-3.1866906334621774</v>
      </c>
      <c r="AW276">
        <v>7.5044002078711314</v>
      </c>
      <c r="AX276">
        <v>21.179439546390665</v>
      </c>
      <c r="AY276">
        <v>45.744567454297361</v>
      </c>
      <c r="AZ276">
        <v>61.64080696712336</v>
      </c>
      <c r="BA276">
        <v>72.291672530220211</v>
      </c>
      <c r="BB276">
        <v>73.702931796860369</v>
      </c>
      <c r="BC276">
        <v>75.068941401115268</v>
      </c>
      <c r="BD276">
        <v>2527.5520506446883</v>
      </c>
      <c r="BE276">
        <v>2527.5520506446883</v>
      </c>
      <c r="BF276">
        <v>2527.5520506446883</v>
      </c>
      <c r="BG276">
        <v>2527.5520506446883</v>
      </c>
      <c r="BH276">
        <v>1946.2150789964098</v>
      </c>
      <c r="BI276">
        <v>1946.2150789964098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87780195546</v>
      </c>
      <c r="C277">
        <v>-4.882632160172137</v>
      </c>
      <c r="D277">
        <v>-5.6726167339599813</v>
      </c>
      <c r="E277">
        <v>-6.3256435767750778</v>
      </c>
      <c r="F277">
        <v>-6.8498828546881274</v>
      </c>
      <c r="G277">
        <v>-7.2531092954855598</v>
      </c>
      <c r="H277">
        <v>-7.5427199377599976</v>
      </c>
      <c r="I277">
        <v>-7.2652239757551449</v>
      </c>
      <c r="J277">
        <v>-4.4773803559092222</v>
      </c>
      <c r="K277">
        <v>-0.10437976710082897</v>
      </c>
      <c r="L277">
        <v>10.840743785399814</v>
      </c>
      <c r="M277">
        <v>22.203296585962402</v>
      </c>
      <c r="N277">
        <v>32.366834519393024</v>
      </c>
      <c r="O277">
        <v>47.355624660640679</v>
      </c>
      <c r="P277">
        <v>58.11367153624014</v>
      </c>
      <c r="Q277">
        <v>60.274866526010968</v>
      </c>
      <c r="R277">
        <v>56.772154315683153</v>
      </c>
      <c r="S277">
        <v>48.785894041480091</v>
      </c>
      <c r="T277">
        <v>-3.4434193051825766</v>
      </c>
      <c r="U277">
        <v>-4.4977260884668944</v>
      </c>
      <c r="V277">
        <v>-6.2055175615749469</v>
      </c>
      <c r="W277">
        <v>-7.7023429070131879</v>
      </c>
      <c r="X277">
        <v>-7.6230242846161982</v>
      </c>
      <c r="Y277">
        <v>0.19278016782482699</v>
      </c>
      <c r="Z277">
        <v>12.623183623508838</v>
      </c>
      <c r="AA277">
        <v>38.115226540165402</v>
      </c>
      <c r="AB277">
        <v>57.096608782980852</v>
      </c>
      <c r="AC277">
        <v>72.797506355709302</v>
      </c>
      <c r="AD277">
        <v>79.366841803405123</v>
      </c>
      <c r="AE277">
        <v>73.359011594938551</v>
      </c>
      <c r="AF277">
        <v>1.7602853680542818</v>
      </c>
      <c r="AG277">
        <v>0.85585589922769489</v>
      </c>
      <c r="AH277">
        <v>-0.54527012650254503</v>
      </c>
      <c r="AI277">
        <v>-1.5993045917279263</v>
      </c>
      <c r="AJ277">
        <v>-0.74018275113739429</v>
      </c>
      <c r="AK277">
        <v>8.0041897525440913</v>
      </c>
      <c r="AL277">
        <v>20.529036203708468</v>
      </c>
      <c r="AM277">
        <v>44.246007870211294</v>
      </c>
      <c r="AN277">
        <v>60.250452197892216</v>
      </c>
      <c r="AO277">
        <v>71.582333700665188</v>
      </c>
      <c r="AP277">
        <v>74.305229749555622</v>
      </c>
      <c r="AQ277">
        <v>75.278823286391642</v>
      </c>
      <c r="AR277">
        <v>-2.3696304199053579</v>
      </c>
      <c r="AS277">
        <v>-3.1915169004165245</v>
      </c>
      <c r="AT277">
        <v>-4.4430067514555915</v>
      </c>
      <c r="AU277">
        <v>-5.3193490018650644</v>
      </c>
      <c r="AV277">
        <v>-4.2353272932856703</v>
      </c>
      <c r="AW277">
        <v>4.6411815904416622</v>
      </c>
      <c r="AX277">
        <v>17.141221409019273</v>
      </c>
      <c r="AY277">
        <v>40.867039201032547</v>
      </c>
      <c r="AZ277">
        <v>57.133566521308587</v>
      </c>
      <c r="BA277">
        <v>69.117274612286863</v>
      </c>
      <c r="BB277">
        <v>73.375089982537702</v>
      </c>
      <c r="BC277">
        <v>74.522282662412223</v>
      </c>
      <c r="BD277">
        <v>2655.9414681355352</v>
      </c>
      <c r="BE277">
        <v>2655.9414681355352</v>
      </c>
      <c r="BF277">
        <v>2655.9414681355352</v>
      </c>
      <c r="BG277">
        <v>2655.9414681355352</v>
      </c>
      <c r="BH277">
        <v>2045.0749304643623</v>
      </c>
      <c r="BI277">
        <v>2045.0749304643623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420197823882</v>
      </c>
      <c r="C278">
        <v>-2.368466076316869</v>
      </c>
      <c r="D278">
        <v>-2.1440317486638021</v>
      </c>
      <c r="E278">
        <v>-1.8433251891435827</v>
      </c>
      <c r="F278">
        <v>-1.4721684410070464</v>
      </c>
      <c r="G278">
        <v>-1.0360731000440271</v>
      </c>
      <c r="H278">
        <v>-0.5402549431015452</v>
      </c>
      <c r="I278">
        <v>3.4306292762262269</v>
      </c>
      <c r="J278">
        <v>8.3713463340461676</v>
      </c>
      <c r="K278">
        <v>13.795798166804582</v>
      </c>
      <c r="L278">
        <v>24.491879193301592</v>
      </c>
      <c r="M278">
        <v>33.623042686146825</v>
      </c>
      <c r="N278">
        <v>40.529078529775717</v>
      </c>
      <c r="O278">
        <v>48.190761934440232</v>
      </c>
      <c r="P278">
        <v>49.420136446728172</v>
      </c>
      <c r="Q278">
        <v>42.229786297186756</v>
      </c>
      <c r="R278">
        <v>34.95707679770296</v>
      </c>
      <c r="S278">
        <v>26.230791643998273</v>
      </c>
      <c r="T278">
        <v>-6.0293667921321177</v>
      </c>
      <c r="U278">
        <v>-5.6174509300704889</v>
      </c>
      <c r="V278">
        <v>-4.5766395771787423</v>
      </c>
      <c r="W278">
        <v>-2.609655983316153</v>
      </c>
      <c r="X278">
        <v>2.3844745818374369</v>
      </c>
      <c r="Y278">
        <v>14.028280231381737</v>
      </c>
      <c r="Z278">
        <v>25.652308008795586</v>
      </c>
      <c r="AA278">
        <v>43.670405591731829</v>
      </c>
      <c r="AB278">
        <v>53.765090443156083</v>
      </c>
      <c r="AC278">
        <v>58.912553479567173</v>
      </c>
      <c r="AD278">
        <v>52.931309909899085</v>
      </c>
      <c r="AE278">
        <v>47.379809237667672</v>
      </c>
      <c r="AF278">
        <v>-0.12182643147902461</v>
      </c>
      <c r="AG278">
        <v>-3.449610643836698E-2</v>
      </c>
      <c r="AH278">
        <v>0.43356226999129166</v>
      </c>
      <c r="AI278">
        <v>1.7551401314488264</v>
      </c>
      <c r="AJ278">
        <v>6.0261198124207658</v>
      </c>
      <c r="AK278">
        <v>17.4271253617006</v>
      </c>
      <c r="AL278">
        <v>29.131255028217033</v>
      </c>
      <c r="AM278">
        <v>46.141009794919832</v>
      </c>
      <c r="AN278">
        <v>53.521894192678218</v>
      </c>
      <c r="AO278">
        <v>53.40039450574249</v>
      </c>
      <c r="AP278">
        <v>38.693688300148047</v>
      </c>
      <c r="AQ278">
        <v>37.767730649932652</v>
      </c>
      <c r="AR278">
        <v>-3.4779949429016717</v>
      </c>
      <c r="AS278">
        <v>-3.3238703453578045</v>
      </c>
      <c r="AT278">
        <v>-2.7262678978381278</v>
      </c>
      <c r="AU278">
        <v>-1.2296896282010943</v>
      </c>
      <c r="AV278">
        <v>3.3361832400852913</v>
      </c>
      <c r="AW278">
        <v>15.169935766109477</v>
      </c>
      <c r="AX278">
        <v>27.213925217392244</v>
      </c>
      <c r="AY278">
        <v>44.826885395777836</v>
      </c>
      <c r="AZ278">
        <v>52.782236868978082</v>
      </c>
      <c r="BA278">
        <v>53.423406348789698</v>
      </c>
      <c r="BB278">
        <v>40.015711301445016</v>
      </c>
      <c r="BC278">
        <v>39.175841888158189</v>
      </c>
      <c r="BD278">
        <v>2508.6361424567112</v>
      </c>
      <c r="BE278">
        <v>2508.6361424567112</v>
      </c>
      <c r="BF278">
        <v>2508.6361424567112</v>
      </c>
      <c r="BG278">
        <v>2508.6361424567112</v>
      </c>
      <c r="BH278">
        <v>1931.6498296916677</v>
      </c>
      <c r="BI278">
        <v>1931.6498296916677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42866062185</v>
      </c>
      <c r="C279">
        <v>-2.9737090474666465</v>
      </c>
      <c r="D279">
        <v>-2.5403045604694556</v>
      </c>
      <c r="E279">
        <v>-2.0920394595346643</v>
      </c>
      <c r="F279">
        <v>-1.6306749954689974</v>
      </c>
      <c r="G279">
        <v>-1.1578692866899554</v>
      </c>
      <c r="H279">
        <v>-0.67518236334863924</v>
      </c>
      <c r="I279">
        <v>2.3522737832627758</v>
      </c>
      <c r="J279">
        <v>5.342124483235164</v>
      </c>
      <c r="K279">
        <v>8.230653610552114</v>
      </c>
      <c r="L279">
        <v>13.265338132102539</v>
      </c>
      <c r="M279">
        <v>17.045077268622173</v>
      </c>
      <c r="N279">
        <v>19.531884694076602</v>
      </c>
      <c r="O279">
        <v>21.403037244151907</v>
      </c>
      <c r="P279">
        <v>19.523413432438602</v>
      </c>
      <c r="Q279">
        <v>12.777361050691354</v>
      </c>
      <c r="R279">
        <v>6.5693343881197128</v>
      </c>
      <c r="S279">
        <v>-2.3719165612366004</v>
      </c>
      <c r="T279">
        <v>-4.2865729855694896</v>
      </c>
      <c r="U279">
        <v>-3.6970105848323915</v>
      </c>
      <c r="V279">
        <v>-2.4827920681062126</v>
      </c>
      <c r="W279">
        <v>-0.68604697897295397</v>
      </c>
      <c r="X279">
        <v>2.7631365107173842</v>
      </c>
      <c r="Y279">
        <v>8.6402285232857476</v>
      </c>
      <c r="Z279">
        <v>13.223418948790714</v>
      </c>
      <c r="AA279">
        <v>18.651598726147633</v>
      </c>
      <c r="AB279">
        <v>20.400799298010696</v>
      </c>
      <c r="AC279">
        <v>19.467409584255911</v>
      </c>
      <c r="AD279">
        <v>11.414922906098496</v>
      </c>
      <c r="AE279">
        <v>5.9933209899696447</v>
      </c>
      <c r="AF279">
        <v>0.17371611483699145</v>
      </c>
      <c r="AG279">
        <v>0.59565515991288898</v>
      </c>
      <c r="AH279">
        <v>1.5210085965846472</v>
      </c>
      <c r="AI279">
        <v>3.0090263844201326</v>
      </c>
      <c r="AJ279">
        <v>6.1669659029033737</v>
      </c>
      <c r="AK279">
        <v>12.11917074848856</v>
      </c>
      <c r="AL279">
        <v>16.895208758315878</v>
      </c>
      <c r="AM279">
        <v>21.82389542237248</v>
      </c>
      <c r="AN279">
        <v>21.905503397232351</v>
      </c>
      <c r="AO279">
        <v>17.757217773162402</v>
      </c>
      <c r="AP279">
        <v>5.7208711254733142</v>
      </c>
      <c r="AQ279">
        <v>5.6770388716090299</v>
      </c>
      <c r="AR279">
        <v>-1.2864617192707983</v>
      </c>
      <c r="AS279">
        <v>-0.90008796209364861</v>
      </c>
      <c r="AT279">
        <v>-3.9996562259045354E-2</v>
      </c>
      <c r="AU279">
        <v>1.36918965364434</v>
      </c>
      <c r="AV279">
        <v>4.4266202308884672</v>
      </c>
      <c r="AW279">
        <v>10.336615143063458</v>
      </c>
      <c r="AX279">
        <v>15.18724812228367</v>
      </c>
      <c r="AY279">
        <v>20.401497093710532</v>
      </c>
      <c r="AZ279">
        <v>20.7935628123751</v>
      </c>
      <c r="BA279">
        <v>17.045399809663408</v>
      </c>
      <c r="BB279">
        <v>5.9075015978266032</v>
      </c>
      <c r="BC279">
        <v>6.5077352541004911</v>
      </c>
      <c r="BD279">
        <v>2296.5366643113621</v>
      </c>
      <c r="BE279">
        <v>2296.5366643113621</v>
      </c>
      <c r="BF279">
        <v>2296.5366643113621</v>
      </c>
      <c r="BG279">
        <v>2296.5366643113621</v>
      </c>
      <c r="BH279">
        <v>1768.3332315197486</v>
      </c>
      <c r="BI279">
        <v>1768.3332315197486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79539142128</v>
      </c>
      <c r="C280">
        <v>-1.5764004576023645</v>
      </c>
      <c r="D280">
        <v>-0.62202011570484939</v>
      </c>
      <c r="E280">
        <v>0.24831275412889875</v>
      </c>
      <c r="F280">
        <v>1.0394825911144712</v>
      </c>
      <c r="G280">
        <v>1.7561314551715195</v>
      </c>
      <c r="H280">
        <v>2.4026701395885723</v>
      </c>
      <c r="I280">
        <v>5.0300339240245266</v>
      </c>
      <c r="J280">
        <v>5.9873750619170165</v>
      </c>
      <c r="K280">
        <v>5.9193371860562225</v>
      </c>
      <c r="L280">
        <v>4.1156581422674421</v>
      </c>
      <c r="M280">
        <v>1.510765526716723</v>
      </c>
      <c r="N280">
        <v>-1.0175590997756752</v>
      </c>
      <c r="O280">
        <v>-4.7847879005548375</v>
      </c>
      <c r="P280">
        <v>-7.725075932863354</v>
      </c>
      <c r="Q280">
        <v>-11.030136034959684</v>
      </c>
      <c r="R280">
        <v>-15.889083294940292</v>
      </c>
      <c r="S280">
        <v>-29.720024868213692</v>
      </c>
      <c r="T280">
        <v>-3.2359505491109246</v>
      </c>
      <c r="U280">
        <v>-2.4050810893052472</v>
      </c>
      <c r="V280">
        <v>-0.84043919870227524</v>
      </c>
      <c r="W280">
        <v>1.1472884611027356</v>
      </c>
      <c r="X280">
        <v>4.0133235960270603</v>
      </c>
      <c r="Y280">
        <v>6.3624330683813293</v>
      </c>
      <c r="Z280">
        <v>5.9992613882380725</v>
      </c>
      <c r="AA280">
        <v>1.5095847975522825</v>
      </c>
      <c r="AB280">
        <v>-4.2922305756019217</v>
      </c>
      <c r="AC280">
        <v>-11.825064346919628</v>
      </c>
      <c r="AD280">
        <v>-22.852712202915058</v>
      </c>
      <c r="AE280">
        <v>-24.421292654242116</v>
      </c>
      <c r="AF280">
        <v>-3.4272970173397646</v>
      </c>
      <c r="AG280">
        <v>-2.4396037537109674</v>
      </c>
      <c r="AH280">
        <v>-0.5801077165565327</v>
      </c>
      <c r="AI280">
        <v>1.7818510252912145</v>
      </c>
      <c r="AJ280">
        <v>5.1910480528091076</v>
      </c>
      <c r="AK280">
        <v>8.0396103439269595</v>
      </c>
      <c r="AL280">
        <v>7.7302690098732256</v>
      </c>
      <c r="AM280">
        <v>2.7933178456803627</v>
      </c>
      <c r="AN280">
        <v>-3.6193447541101738</v>
      </c>
      <c r="AO280">
        <v>-11.868153269163004</v>
      </c>
      <c r="AP280">
        <v>-23.052267786020305</v>
      </c>
      <c r="AQ280">
        <v>-23.153568396719059</v>
      </c>
      <c r="AR280">
        <v>-2.7538559804248659</v>
      </c>
      <c r="AS280">
        <v>-1.9046834985595589</v>
      </c>
      <c r="AT280">
        <v>-0.310579568893396</v>
      </c>
      <c r="AU280">
        <v>1.7026272590494469</v>
      </c>
      <c r="AV280">
        <v>4.5668045770273782</v>
      </c>
      <c r="AW280">
        <v>6.7982431635520841</v>
      </c>
      <c r="AX280">
        <v>6.252645020687897</v>
      </c>
      <c r="AY280">
        <v>1.4138584399610299</v>
      </c>
      <c r="AZ280">
        <v>-4.6225913049114524</v>
      </c>
      <c r="BA280">
        <v>-12.273547450572103</v>
      </c>
      <c r="BB280">
        <v>-22.380124997888121</v>
      </c>
      <c r="BC280">
        <v>-22.214989186496727</v>
      </c>
      <c r="BD280">
        <v>1989.7725238131336</v>
      </c>
      <c r="BE280">
        <v>1989.7725238131336</v>
      </c>
      <c r="BF280">
        <v>1989.7725238131336</v>
      </c>
      <c r="BG280">
        <v>1989.7725238131336</v>
      </c>
      <c r="BH280">
        <v>1532.1248433361129</v>
      </c>
      <c r="BI280">
        <v>1532.1248433361129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25">
      <c r="A281">
        <v>519</v>
      </c>
      <c r="B281">
        <v>-2.4034502118445293</v>
      </c>
      <c r="C281">
        <v>-0.99496648812612276</v>
      </c>
      <c r="D281">
        <v>0.3537212806149076</v>
      </c>
      <c r="E281">
        <v>1.5979099371739998</v>
      </c>
      <c r="F281">
        <v>2.7430990656086145</v>
      </c>
      <c r="G281">
        <v>3.7945314039593976</v>
      </c>
      <c r="H281">
        <v>4.7572042186849046</v>
      </c>
      <c r="I281">
        <v>8.9208544129058822</v>
      </c>
      <c r="J281">
        <v>10.844806053170661</v>
      </c>
      <c r="K281">
        <v>11.32391786094554</v>
      </c>
      <c r="L281">
        <v>9.6626504819982699</v>
      </c>
      <c r="M281">
        <v>6.3401457289264522</v>
      </c>
      <c r="N281">
        <v>2.6037171200549851</v>
      </c>
      <c r="O281">
        <v>-4.0570922068180328</v>
      </c>
      <c r="P281">
        <v>-10.714867116152563</v>
      </c>
      <c r="Q281">
        <v>-16.642557888810611</v>
      </c>
      <c r="R281">
        <v>-20.827142606087214</v>
      </c>
      <c r="S281">
        <v>-29.094219341750453</v>
      </c>
      <c r="T281">
        <v>-2.2824290869633002</v>
      </c>
      <c r="U281">
        <v>-0.96670653011346475</v>
      </c>
      <c r="V281">
        <v>1.4951819261899146</v>
      </c>
      <c r="W281">
        <v>4.5859257443331414</v>
      </c>
      <c r="X281">
        <v>8.92844167457163</v>
      </c>
      <c r="Y281">
        <v>12.143798896348118</v>
      </c>
      <c r="Z281">
        <v>11.129052092278686</v>
      </c>
      <c r="AA281">
        <v>3.6689210317718963</v>
      </c>
      <c r="AB281">
        <v>-5.2375438860016725</v>
      </c>
      <c r="AC281">
        <v>-16.182745134128915</v>
      </c>
      <c r="AD281">
        <v>-30.84398203514624</v>
      </c>
      <c r="AE281">
        <v>-32.235122732342454</v>
      </c>
      <c r="AF281">
        <v>-4.8748956958761385</v>
      </c>
      <c r="AG281">
        <v>-3.2518164925614963</v>
      </c>
      <c r="AH281">
        <v>-0.24356417545702558</v>
      </c>
      <c r="AI281">
        <v>3.4646247883475532</v>
      </c>
      <c r="AJ281">
        <v>8.4540354659974621</v>
      </c>
      <c r="AK281">
        <v>11.444713434111616</v>
      </c>
      <c r="AL281">
        <v>9.2103624364996826</v>
      </c>
      <c r="AM281">
        <v>-1.3176547178194582</v>
      </c>
      <c r="AN281">
        <v>-12.77153103798473</v>
      </c>
      <c r="AO281">
        <v>-26.075624091136326</v>
      </c>
      <c r="AP281">
        <v>-42.803759520203542</v>
      </c>
      <c r="AQ281">
        <v>-44.795303897093504</v>
      </c>
      <c r="AR281">
        <v>-2.5727110741963903</v>
      </c>
      <c r="AS281">
        <v>-1.2405500239466571</v>
      </c>
      <c r="AT281">
        <v>1.2339638890100646</v>
      </c>
      <c r="AU281">
        <v>4.2958420949715244</v>
      </c>
      <c r="AV281">
        <v>8.4444902529976638</v>
      </c>
      <c r="AW281">
        <v>10.972627048615804</v>
      </c>
      <c r="AX281">
        <v>9.0837977950697368</v>
      </c>
      <c r="AY281">
        <v>-0.10780645244297393</v>
      </c>
      <c r="AZ281">
        <v>-10.430141874884086</v>
      </c>
      <c r="BA281">
        <v>-22.823511458400571</v>
      </c>
      <c r="BB281">
        <v>-38.827992420584906</v>
      </c>
      <c r="BC281">
        <v>-39.85449189457119</v>
      </c>
      <c r="BD281">
        <v>1874.9457640617002</v>
      </c>
      <c r="BE281">
        <v>1874.9457640617002</v>
      </c>
      <c r="BF281">
        <v>1874.9457640617002</v>
      </c>
      <c r="BG281">
        <v>1874.9457640617002</v>
      </c>
      <c r="BH281">
        <v>1443.7082383275092</v>
      </c>
      <c r="BI281">
        <v>1443.7082383275092</v>
      </c>
      <c r="BJ281" t="s">
        <v>65</v>
      </c>
      <c r="BK281" t="s">
        <v>65</v>
      </c>
      <c r="BL281">
        <v>33.669899999999998</v>
      </c>
      <c r="BM281">
        <v>200</v>
      </c>
    </row>
    <row r="282" spans="1:65" x14ac:dyDescent="0.25">
      <c r="A282">
        <v>520</v>
      </c>
      <c r="B282">
        <v>-3.7840453423184512</v>
      </c>
      <c r="C282">
        <v>-1.05536403612376</v>
      </c>
      <c r="D282">
        <v>1.6070399908553468</v>
      </c>
      <c r="E282">
        <v>4.1137725846509401</v>
      </c>
      <c r="F282">
        <v>6.4720111218389418</v>
      </c>
      <c r="G282">
        <v>8.6886215872030572</v>
      </c>
      <c r="H282">
        <v>10.770171793844721</v>
      </c>
      <c r="I282">
        <v>20.756516734858828</v>
      </c>
      <c r="J282">
        <v>27.034801035019999</v>
      </c>
      <c r="K282">
        <v>30.847681708929681</v>
      </c>
      <c r="L282">
        <v>33.467845398378607</v>
      </c>
      <c r="M282">
        <v>32.15423996686971</v>
      </c>
      <c r="N282">
        <v>28.919687006325329</v>
      </c>
      <c r="O282">
        <v>20.882951127967132</v>
      </c>
      <c r="P282">
        <v>10.127106867139773</v>
      </c>
      <c r="Q282">
        <v>-1.7908076993511379</v>
      </c>
      <c r="R282">
        <v>-9.510457420224272</v>
      </c>
      <c r="S282">
        <v>-20.666206935432559</v>
      </c>
      <c r="T282">
        <v>-6.0627975616862892</v>
      </c>
      <c r="U282">
        <v>-3.1711145384557411</v>
      </c>
      <c r="V282">
        <v>2.308804257882477</v>
      </c>
      <c r="W282">
        <v>9.3663488379631268</v>
      </c>
      <c r="X282">
        <v>19.934626307617567</v>
      </c>
      <c r="Y282">
        <v>30.378748599838094</v>
      </c>
      <c r="Z282">
        <v>32.614007415439765</v>
      </c>
      <c r="AA282">
        <v>26.010025436209727</v>
      </c>
      <c r="AB282">
        <v>15.281505590950678</v>
      </c>
      <c r="AC282">
        <v>0.89868937903546386</v>
      </c>
      <c r="AD282">
        <v>-23.034803752582448</v>
      </c>
      <c r="AE282">
        <v>-32.448965190007357</v>
      </c>
      <c r="AF282">
        <v>-12.623779318487738</v>
      </c>
      <c r="AG282">
        <v>-8.6542428588235598</v>
      </c>
      <c r="AH282">
        <v>-1.1635273799890515</v>
      </c>
      <c r="AI282">
        <v>8.4089084934838709</v>
      </c>
      <c r="AJ282">
        <v>22.509503356215944</v>
      </c>
      <c r="AK282">
        <v>35.80481398127354</v>
      </c>
      <c r="AL282">
        <v>37.849760284955281</v>
      </c>
      <c r="AM282">
        <v>27.577677284779458</v>
      </c>
      <c r="AN282">
        <v>12.810343302060295</v>
      </c>
      <c r="AO282">
        <v>-5.6183548828939163</v>
      </c>
      <c r="AP282">
        <v>-30.594401555874075</v>
      </c>
      <c r="AQ282">
        <v>-35.556416241733572</v>
      </c>
      <c r="AR282">
        <v>-8.0611506563337674</v>
      </c>
      <c r="AS282">
        <v>-4.4836063633902494</v>
      </c>
      <c r="AT282">
        <v>2.273377945477689</v>
      </c>
      <c r="AU282">
        <v>10.921691040703326</v>
      </c>
      <c r="AV282">
        <v>23.699939493456515</v>
      </c>
      <c r="AW282">
        <v>35.843524148042249</v>
      </c>
      <c r="AX282">
        <v>37.802757242599988</v>
      </c>
      <c r="AY282">
        <v>28.516459717211063</v>
      </c>
      <c r="AZ282">
        <v>14.91041226830532</v>
      </c>
      <c r="BA282">
        <v>-2.3063834393986098</v>
      </c>
      <c r="BB282">
        <v>-25.804928340408818</v>
      </c>
      <c r="BC282">
        <v>-29.783644989590311</v>
      </c>
      <c r="BD282">
        <v>2150.5481094340157</v>
      </c>
      <c r="BE282">
        <v>2150.5481094340157</v>
      </c>
      <c r="BF282">
        <v>2150.5481094340157</v>
      </c>
      <c r="BG282">
        <v>2150.5481094340157</v>
      </c>
      <c r="BH282">
        <v>1655.9220442641922</v>
      </c>
      <c r="BI282">
        <v>1655.9220442641922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583298399346</v>
      </c>
      <c r="C283">
        <v>-0.24294173538400021</v>
      </c>
      <c r="D283">
        <v>3.3020842530451233</v>
      </c>
      <c r="E283">
        <v>6.6423892255697972</v>
      </c>
      <c r="F283">
        <v>9.786910122001057</v>
      </c>
      <c r="G283">
        <v>12.744214684636615</v>
      </c>
      <c r="H283">
        <v>15.522516599491624</v>
      </c>
      <c r="I283">
        <v>28.852163097934717</v>
      </c>
      <c r="J283">
        <v>37.175540265746157</v>
      </c>
      <c r="K283">
        <v>42.112981218454316</v>
      </c>
      <c r="L283">
        <v>44.959972974200419</v>
      </c>
      <c r="M283">
        <v>42.117746788104952</v>
      </c>
      <c r="N283">
        <v>36.390564481114524</v>
      </c>
      <c r="O283">
        <v>22.439955923721985</v>
      </c>
      <c r="P283">
        <v>3.8216257376741392</v>
      </c>
      <c r="Q283">
        <v>-15.151648498306635</v>
      </c>
      <c r="R283">
        <v>-24.274173509526221</v>
      </c>
      <c r="S283">
        <v>-31.040072693225284</v>
      </c>
      <c r="T283">
        <v>-4.852693504803149</v>
      </c>
      <c r="U283">
        <v>-1.2789272273992791</v>
      </c>
      <c r="V283">
        <v>5.479735925412732</v>
      </c>
      <c r="W283">
        <v>14.149013457239596</v>
      </c>
      <c r="X283">
        <v>27.005036964834332</v>
      </c>
      <c r="Y283">
        <v>39.22759384403583</v>
      </c>
      <c r="Z283">
        <v>41.104944453721551</v>
      </c>
      <c r="AA283">
        <v>31.033927333172922</v>
      </c>
      <c r="AB283">
        <v>16.068238408624286</v>
      </c>
      <c r="AC283">
        <v>-3.541073596552355</v>
      </c>
      <c r="AD283">
        <v>-34.131746851679274</v>
      </c>
      <c r="AE283">
        <v>-43.325470785310557</v>
      </c>
      <c r="AF283">
        <v>-13.120170155568115</v>
      </c>
      <c r="AG283">
        <v>-8.4049745433155412</v>
      </c>
      <c r="AH283">
        <v>0.48763438326444863</v>
      </c>
      <c r="AI283">
        <v>11.839694900289341</v>
      </c>
      <c r="AJ283">
        <v>28.526935413008825</v>
      </c>
      <c r="AK283">
        <v>44.164929406415517</v>
      </c>
      <c r="AL283">
        <v>46.487067648195989</v>
      </c>
      <c r="AM283">
        <v>34.291811315803749</v>
      </c>
      <c r="AN283">
        <v>16.961585299234347</v>
      </c>
      <c r="AO283">
        <v>-4.519174778125981</v>
      </c>
      <c r="AP283">
        <v>-33.735303710484622</v>
      </c>
      <c r="AQ283">
        <v>-40.340385787756908</v>
      </c>
      <c r="AR283">
        <v>-8.1784798716303531</v>
      </c>
      <c r="AS283">
        <v>-3.9462899962718763</v>
      </c>
      <c r="AT283">
        <v>4.0508902268016067</v>
      </c>
      <c r="AU283">
        <v>14.295567998970638</v>
      </c>
      <c r="AV283">
        <v>29.461972102102081</v>
      </c>
      <c r="AW283">
        <v>43.964963810945164</v>
      </c>
      <c r="AX283">
        <v>46.442481116596504</v>
      </c>
      <c r="AY283">
        <v>35.72606880354018</v>
      </c>
      <c r="AZ283">
        <v>19.771016793324879</v>
      </c>
      <c r="BA283">
        <v>-0.59858935928781831</v>
      </c>
      <c r="BB283">
        <v>-28.987542515059445</v>
      </c>
      <c r="BC283">
        <v>-34.261317351235377</v>
      </c>
      <c r="BD283">
        <v>2055.8238100662884</v>
      </c>
      <c r="BE283">
        <v>2055.8238100662884</v>
      </c>
      <c r="BF283">
        <v>2055.8238100662884</v>
      </c>
      <c r="BG283">
        <v>2055.8238100662884</v>
      </c>
      <c r="BH283">
        <v>1582.984333751042</v>
      </c>
      <c r="BI283">
        <v>1582.984333751042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841604888147</v>
      </c>
      <c r="C284">
        <v>-0.37149434517921853</v>
      </c>
      <c r="D284">
        <v>3.7489249277681407</v>
      </c>
      <c r="E284">
        <v>7.613125051045416</v>
      </c>
      <c r="F284">
        <v>11.233675669705192</v>
      </c>
      <c r="G284">
        <v>14.622579868196622</v>
      </c>
      <c r="H284">
        <v>17.791298781061545</v>
      </c>
      <c r="I284">
        <v>32.758988862709934</v>
      </c>
      <c r="J284">
        <v>41.847001215062491</v>
      </c>
      <c r="K284">
        <v>47.117139024979991</v>
      </c>
      <c r="L284">
        <v>50.231743832903909</v>
      </c>
      <c r="M284">
        <v>47.914993211412849</v>
      </c>
      <c r="N284">
        <v>43.314379366684236</v>
      </c>
      <c r="O284">
        <v>33.29161700482905</v>
      </c>
      <c r="P284">
        <v>22.23728789490162</v>
      </c>
      <c r="Q284">
        <v>12.99450850716477</v>
      </c>
      <c r="R284">
        <v>7.9278757718995871</v>
      </c>
      <c r="S284">
        <v>-0.17969002821367763</v>
      </c>
      <c r="T284">
        <v>-7.685394562975886</v>
      </c>
      <c r="U284">
        <v>-3.0665083182697392</v>
      </c>
      <c r="V284">
        <v>5.6028457254794777</v>
      </c>
      <c r="W284">
        <v>16.578064921096008</v>
      </c>
      <c r="X284">
        <v>32.461560024479375</v>
      </c>
      <c r="Y284">
        <v>46.765557243755516</v>
      </c>
      <c r="Z284">
        <v>48.622796240658722</v>
      </c>
      <c r="AA284">
        <v>38.295366112311577</v>
      </c>
      <c r="AB284">
        <v>25.324910503356431</v>
      </c>
      <c r="AC284">
        <v>11.577053904900936</v>
      </c>
      <c r="AD284">
        <v>-4.165445889012104</v>
      </c>
      <c r="AE284">
        <v>-11.789330960028794</v>
      </c>
      <c r="AF284">
        <v>-11.243053941416074</v>
      </c>
      <c r="AG284">
        <v>-5.8563778025705338</v>
      </c>
      <c r="AH284">
        <v>4.2113203077364521</v>
      </c>
      <c r="AI284">
        <v>16.856608079887856</v>
      </c>
      <c r="AJ284">
        <v>34.84677637394622</v>
      </c>
      <c r="AK284">
        <v>50.224356323174888</v>
      </c>
      <c r="AL284">
        <v>51.194180210585237</v>
      </c>
      <c r="AM284">
        <v>38.011217878654648</v>
      </c>
      <c r="AN284">
        <v>23.316114849966858</v>
      </c>
      <c r="AO284">
        <v>9.4695832274552938</v>
      </c>
      <c r="AP284">
        <v>-1.6008181915172504</v>
      </c>
      <c r="AQ284">
        <v>-8.0294281694028022</v>
      </c>
      <c r="AR284">
        <v>-8.9619420650782757</v>
      </c>
      <c r="AS284">
        <v>-3.7027531800443851</v>
      </c>
      <c r="AT284">
        <v>6.1373108550882156</v>
      </c>
      <c r="AU284">
        <v>18.522531080950451</v>
      </c>
      <c r="AV284">
        <v>36.228424058913838</v>
      </c>
      <c r="AW284">
        <v>51.644537494996356</v>
      </c>
      <c r="AX284">
        <v>53.045008252756638</v>
      </c>
      <c r="AY284">
        <v>40.950036426960978</v>
      </c>
      <c r="AZ284">
        <v>27.111268417957316</v>
      </c>
      <c r="BA284">
        <v>13.987037943553881</v>
      </c>
      <c r="BB284">
        <v>3.7948558219444428</v>
      </c>
      <c r="BC284">
        <v>-1.4078815015098471</v>
      </c>
      <c r="BD284">
        <v>2297.7463352419263</v>
      </c>
      <c r="BE284">
        <v>2297.7463352419263</v>
      </c>
      <c r="BF284">
        <v>2297.7463352419263</v>
      </c>
      <c r="BG284">
        <v>2297.7463352419263</v>
      </c>
      <c r="BH284">
        <v>1769.2646781362832</v>
      </c>
      <c r="BI284">
        <v>1769.2646781362832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71885282947</v>
      </c>
      <c r="C285">
        <v>5.1354698401127195</v>
      </c>
      <c r="D285">
        <v>12.79522057782985</v>
      </c>
      <c r="E285">
        <v>19.985136700674396</v>
      </c>
      <c r="F285">
        <v>26.728550463596886</v>
      </c>
      <c r="G285">
        <v>33.047731746483763</v>
      </c>
      <c r="H285">
        <v>38.96393450669909</v>
      </c>
      <c r="I285">
        <v>67.071628787939289</v>
      </c>
      <c r="J285">
        <v>84.392772815349147</v>
      </c>
      <c r="K285">
        <v>94.816231171074222</v>
      </c>
      <c r="L285">
        <v>102.33613093070589</v>
      </c>
      <c r="M285">
        <v>100.2054480536578</v>
      </c>
      <c r="N285">
        <v>94.045325812991265</v>
      </c>
      <c r="O285">
        <v>80.25073093610294</v>
      </c>
      <c r="P285">
        <v>65.817903280098321</v>
      </c>
      <c r="Q285">
        <v>54.825316932527734</v>
      </c>
      <c r="R285">
        <v>48.165635901206358</v>
      </c>
      <c r="S285">
        <v>34.516350938322418</v>
      </c>
      <c r="T285">
        <v>-8.196504052049649</v>
      </c>
      <c r="U285">
        <v>0.64318097876644997</v>
      </c>
      <c r="V285">
        <v>17.280913897510171</v>
      </c>
      <c r="W285">
        <v>38.463869232103072</v>
      </c>
      <c r="X285">
        <v>69.564051740896858</v>
      </c>
      <c r="Y285">
        <v>99.228716998521904</v>
      </c>
      <c r="Z285">
        <v>106.05195434362508</v>
      </c>
      <c r="AA285">
        <v>93.990202025955242</v>
      </c>
      <c r="AB285">
        <v>76.642458438527726</v>
      </c>
      <c r="AC285">
        <v>59.300621487752487</v>
      </c>
      <c r="AD285">
        <v>42.148214698106912</v>
      </c>
      <c r="AE285">
        <v>30.226883944301854</v>
      </c>
      <c r="AF285">
        <v>-8.5481574803832068</v>
      </c>
      <c r="AG285">
        <v>0.31191889666777606</v>
      </c>
      <c r="AH285">
        <v>16.96924404331897</v>
      </c>
      <c r="AI285">
        <v>38.131861819590831</v>
      </c>
      <c r="AJ285">
        <v>69.054467897876407</v>
      </c>
      <c r="AK285">
        <v>98.234800306841734</v>
      </c>
      <c r="AL285">
        <v>104.43040963558859</v>
      </c>
      <c r="AM285">
        <v>91.230432720956415</v>
      </c>
      <c r="AN285">
        <v>73.16174332121652</v>
      </c>
      <c r="AO285">
        <v>55.414926613427255</v>
      </c>
      <c r="AP285">
        <v>39.856329781568434</v>
      </c>
      <c r="AQ285">
        <v>29.121941773066762</v>
      </c>
      <c r="AR285">
        <v>-7.7928691748902628</v>
      </c>
      <c r="AS285">
        <v>1.027863117491548</v>
      </c>
      <c r="AT285">
        <v>17.617787925610848</v>
      </c>
      <c r="AU285">
        <v>38.711372110796852</v>
      </c>
      <c r="AV285">
        <v>69.591912206863057</v>
      </c>
      <c r="AW285">
        <v>98.937208910343585</v>
      </c>
      <c r="AX285">
        <v>105.49631780259743</v>
      </c>
      <c r="AY285">
        <v>93.212929887284346</v>
      </c>
      <c r="AZ285">
        <v>76.009220482194451</v>
      </c>
      <c r="BA285">
        <v>59.228007656394468</v>
      </c>
      <c r="BB285">
        <v>44.849058617869311</v>
      </c>
      <c r="BC285">
        <v>34.392705387737976</v>
      </c>
      <c r="BD285">
        <v>2784.8116329034137</v>
      </c>
      <c r="BE285">
        <v>2784.8116329034137</v>
      </c>
      <c r="BF285">
        <v>2784.8116329034137</v>
      </c>
      <c r="BG285">
        <v>2784.8116329034137</v>
      </c>
      <c r="BH285">
        <v>2144.3049573356288</v>
      </c>
      <c r="BI285">
        <v>2144.3049573356288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35127804145532</v>
      </c>
      <c r="C286">
        <v>14.803910937420534</v>
      </c>
      <c r="D286">
        <v>25.009830544750546</v>
      </c>
      <c r="E286">
        <v>34.532253991559003</v>
      </c>
      <c r="F286">
        <v>43.406674776987899</v>
      </c>
      <c r="G286">
        <v>51.666933919696376</v>
      </c>
      <c r="H286">
        <v>59.345293080139903</v>
      </c>
      <c r="I286">
        <v>94.820211421772626</v>
      </c>
      <c r="J286">
        <v>115.13544666142975</v>
      </c>
      <c r="K286">
        <v>125.93006732836788</v>
      </c>
      <c r="L286">
        <v>129.91899491931116</v>
      </c>
      <c r="M286">
        <v>122.18188766435961</v>
      </c>
      <c r="N286">
        <v>110.60433503922093</v>
      </c>
      <c r="O286">
        <v>89.65573231603949</v>
      </c>
      <c r="P286">
        <v>73.26872250268346</v>
      </c>
      <c r="Q286">
        <v>68.229201045971394</v>
      </c>
      <c r="R286">
        <v>67.370949702541324</v>
      </c>
      <c r="S286">
        <v>59.427837899179366</v>
      </c>
      <c r="T286">
        <v>-3.485815896429878</v>
      </c>
      <c r="U286">
        <v>7.777349676628825</v>
      </c>
      <c r="V286">
        <v>28.777958939370102</v>
      </c>
      <c r="W286">
        <v>55.044185006764906</v>
      </c>
      <c r="X286">
        <v>92.110452744731191</v>
      </c>
      <c r="Y286">
        <v>122.87393391533375</v>
      </c>
      <c r="Z286">
        <v>124.54376026201294</v>
      </c>
      <c r="AA286">
        <v>99.709126257977729</v>
      </c>
      <c r="AB286">
        <v>74.602510945901287</v>
      </c>
      <c r="AC286">
        <v>55.099445778544542</v>
      </c>
      <c r="AD286">
        <v>46.787852293502446</v>
      </c>
      <c r="AE286">
        <v>33.025182955527043</v>
      </c>
      <c r="AF286">
        <v>6.5291738410273856</v>
      </c>
      <c r="AG286">
        <v>15.858140726356524</v>
      </c>
      <c r="AH286">
        <v>33.289630255752058</v>
      </c>
      <c r="AI286">
        <v>55.178337303063287</v>
      </c>
      <c r="AJ286">
        <v>86.329391791152915</v>
      </c>
      <c r="AK286">
        <v>113.09366074395706</v>
      </c>
      <c r="AL286">
        <v>115.47579090617363</v>
      </c>
      <c r="AM286">
        <v>95.271917041213072</v>
      </c>
      <c r="AN286">
        <v>73.109893638344658</v>
      </c>
      <c r="AO286">
        <v>53.663135375320095</v>
      </c>
      <c r="AP286">
        <v>41.027816831437633</v>
      </c>
      <c r="AQ286">
        <v>29.774576085804597</v>
      </c>
      <c r="AR286">
        <v>6.6845601106780421</v>
      </c>
      <c r="AS286">
        <v>15.923708851887792</v>
      </c>
      <c r="AT286">
        <v>33.202782753987208</v>
      </c>
      <c r="AU286">
        <v>54.937536553284552</v>
      </c>
      <c r="AV286">
        <v>85.993502037692849</v>
      </c>
      <c r="AW286">
        <v>113.07443735386038</v>
      </c>
      <c r="AX286">
        <v>116.07405249755405</v>
      </c>
      <c r="AY286">
        <v>97.149748238261338</v>
      </c>
      <c r="AZ286">
        <v>75.890096734005652</v>
      </c>
      <c r="BA286">
        <v>57.104130945829851</v>
      </c>
      <c r="BB286">
        <v>44.977853285350506</v>
      </c>
      <c r="BC286">
        <v>34.746387986578917</v>
      </c>
      <c r="BD286">
        <v>2949.0701904046568</v>
      </c>
      <c r="BE286">
        <v>2949.0701904046568</v>
      </c>
      <c r="BF286">
        <v>2949.0701904046568</v>
      </c>
      <c r="BG286">
        <v>2949.0701904046568</v>
      </c>
      <c r="BH286">
        <v>2270.7840466115858</v>
      </c>
      <c r="BI286">
        <v>2270.7840466115858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4131596014554</v>
      </c>
      <c r="C287">
        <v>27.85280190451163</v>
      </c>
      <c r="D287">
        <v>44.326761300869727</v>
      </c>
      <c r="E287">
        <v>59.640716901285046</v>
      </c>
      <c r="F287">
        <v>73.856721233932006</v>
      </c>
      <c r="G287">
        <v>87.033888688147414</v>
      </c>
      <c r="H287">
        <v>99.228526770554694</v>
      </c>
      <c r="I287">
        <v>154.59330969388014</v>
      </c>
      <c r="J287">
        <v>184.67830285882204</v>
      </c>
      <c r="K287">
        <v>199.27766022798929</v>
      </c>
      <c r="L287">
        <v>200.64043941371679</v>
      </c>
      <c r="M287">
        <v>184.58655817169918</v>
      </c>
      <c r="N287">
        <v>163.96778652119082</v>
      </c>
      <c r="O287">
        <v>130.02115244678308</v>
      </c>
      <c r="P287">
        <v>107.77839285863038</v>
      </c>
      <c r="Q287">
        <v>105.12881357353697</v>
      </c>
      <c r="R287">
        <v>102.95797606839393</v>
      </c>
      <c r="S287">
        <v>77.987105501091662</v>
      </c>
      <c r="T287">
        <v>-1.5139496974025253</v>
      </c>
      <c r="U287">
        <v>16.332297638249756</v>
      </c>
      <c r="V287">
        <v>49.561957228972801</v>
      </c>
      <c r="W287">
        <v>91.012505900772069</v>
      </c>
      <c r="X287">
        <v>149.13410372838302</v>
      </c>
      <c r="Y287">
        <v>195.88651883896711</v>
      </c>
      <c r="Z287">
        <v>196.64975576889532</v>
      </c>
      <c r="AA287">
        <v>154.43894434510247</v>
      </c>
      <c r="AB287">
        <v>112.78773333813844</v>
      </c>
      <c r="AC287">
        <v>80.501731699610318</v>
      </c>
      <c r="AD287">
        <v>67.689119020867764</v>
      </c>
      <c r="AE287">
        <v>46.968275155754647</v>
      </c>
      <c r="AF287">
        <v>16.849113404475009</v>
      </c>
      <c r="AG287">
        <v>33.406585286865628</v>
      </c>
      <c r="AH287">
        <v>64.212761635657344</v>
      </c>
      <c r="AI287">
        <v>102.58025446352292</v>
      </c>
      <c r="AJ287">
        <v>156.16664917742128</v>
      </c>
      <c r="AK287">
        <v>198.79009833898564</v>
      </c>
      <c r="AL287">
        <v>198.43223392756758</v>
      </c>
      <c r="AM287">
        <v>156.74181385117654</v>
      </c>
      <c r="AN287">
        <v>115.68327799857225</v>
      </c>
      <c r="AO287">
        <v>83.091512804299853</v>
      </c>
      <c r="AP287">
        <v>70.694245046354638</v>
      </c>
      <c r="AQ287">
        <v>52.697654503667671</v>
      </c>
      <c r="AR287">
        <v>13.22256862083114</v>
      </c>
      <c r="AS287">
        <v>29.937835428494182</v>
      </c>
      <c r="AT287">
        <v>61.050582244447718</v>
      </c>
      <c r="AU287">
        <v>99.831907308390029</v>
      </c>
      <c r="AV287">
        <v>154.10524445664799</v>
      </c>
      <c r="AW287">
        <v>197.62905058408913</v>
      </c>
      <c r="AX287">
        <v>197.84472739098524</v>
      </c>
      <c r="AY287">
        <v>156.8330888239141</v>
      </c>
      <c r="AZ287">
        <v>116.17140373374018</v>
      </c>
      <c r="BA287">
        <v>83.936056526612006</v>
      </c>
      <c r="BB287">
        <v>71.80810348428227</v>
      </c>
      <c r="BC287">
        <v>53.77602238341585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977512018849</v>
      </c>
      <c r="C288">
        <v>50.873031277703653</v>
      </c>
      <c r="D288">
        <v>67.785992627515455</v>
      </c>
      <c r="E288">
        <v>83.489501048326289</v>
      </c>
      <c r="F288">
        <v>98.049635384019197</v>
      </c>
      <c r="G288">
        <v>111.52930564594654</v>
      </c>
      <c r="H288">
        <v>123.98839560705456</v>
      </c>
      <c r="I288">
        <v>180.31607707873118</v>
      </c>
      <c r="J288">
        <v>210.63772413640581</v>
      </c>
      <c r="K288">
        <v>225.24327265721664</v>
      </c>
      <c r="L288">
        <v>226.84864187593092</v>
      </c>
      <c r="M288">
        <v>211.9431712974565</v>
      </c>
      <c r="N288">
        <v>193.49631153061804</v>
      </c>
      <c r="O288">
        <v>166.21866079463331</v>
      </c>
      <c r="P288">
        <v>155.26968065466681</v>
      </c>
      <c r="Q288">
        <v>164.81343804945882</v>
      </c>
      <c r="R288">
        <v>166.80797779208834</v>
      </c>
      <c r="S288">
        <v>141.62948855379386</v>
      </c>
      <c r="T288">
        <v>27.584851307308618</v>
      </c>
      <c r="U288">
        <v>45.15266396681983</v>
      </c>
      <c r="V288">
        <v>77.858155628112854</v>
      </c>
      <c r="W288">
        <v>118.64939997625591</v>
      </c>
      <c r="X288">
        <v>175.87963011388513</v>
      </c>
      <c r="Y288">
        <v>222.25053947981181</v>
      </c>
      <c r="Z288">
        <v>224.20696074652156</v>
      </c>
      <c r="AA288">
        <v>187.03662896670949</v>
      </c>
      <c r="AB288">
        <v>151.71662840899859</v>
      </c>
      <c r="AC288">
        <v>128.06521343422904</v>
      </c>
      <c r="AD288">
        <v>128.3056601506305</v>
      </c>
      <c r="AE288">
        <v>112.29528904098972</v>
      </c>
      <c r="AF288">
        <v>75.217157917396236</v>
      </c>
      <c r="AG288">
        <v>88.91528539279409</v>
      </c>
      <c r="AH288">
        <v>114.34464701480192</v>
      </c>
      <c r="AI288">
        <v>145.88557107794651</v>
      </c>
      <c r="AJ288">
        <v>189.55505501467275</v>
      </c>
      <c r="AK288">
        <v>223.34336783793748</v>
      </c>
      <c r="AL288">
        <v>222.23629943861269</v>
      </c>
      <c r="AM288">
        <v>188.67339441100265</v>
      </c>
      <c r="AN288">
        <v>158.12514106546016</v>
      </c>
      <c r="AO288">
        <v>137.25988556487434</v>
      </c>
      <c r="AP288">
        <v>134.14853597341659</v>
      </c>
      <c r="AQ288">
        <v>114.92587522535104</v>
      </c>
      <c r="AR288">
        <v>71.210431905826269</v>
      </c>
      <c r="AS288">
        <v>85.172902721875261</v>
      </c>
      <c r="AT288">
        <v>111.10716746162923</v>
      </c>
      <c r="AU288">
        <v>143.30920200001819</v>
      </c>
      <c r="AV288">
        <v>188.01211293963735</v>
      </c>
      <c r="AW288">
        <v>222.97605447690745</v>
      </c>
      <c r="AX288">
        <v>222.44896098615803</v>
      </c>
      <c r="AY288">
        <v>189.31876589559292</v>
      </c>
      <c r="AZ288">
        <v>158.92136376513051</v>
      </c>
      <c r="BA288">
        <v>138.21744595014832</v>
      </c>
      <c r="BB288">
        <v>135.33299213098391</v>
      </c>
      <c r="BC288">
        <v>116.09997999174026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020204514348</v>
      </c>
      <c r="C289">
        <v>87.827777813751439</v>
      </c>
      <c r="D289">
        <v>98.824476850529194</v>
      </c>
      <c r="E289">
        <v>109.03326489464078</v>
      </c>
      <c r="F289">
        <v>118.49737076718728</v>
      </c>
      <c r="G289">
        <v>127.25794574023078</v>
      </c>
      <c r="H289">
        <v>135.35415713315507</v>
      </c>
      <c r="I289">
        <v>171.94493533947161</v>
      </c>
      <c r="J289">
        <v>191.74366543317328</v>
      </c>
      <c r="K289">
        <v>201.26437151282275</v>
      </c>
      <c r="L289">
        <v>202.57623214149868</v>
      </c>
      <c r="M289">
        <v>193.31673334031768</v>
      </c>
      <c r="N289">
        <v>181.84088084924539</v>
      </c>
      <c r="O289">
        <v>165.50226843885872</v>
      </c>
      <c r="P289">
        <v>160.50460092185858</v>
      </c>
      <c r="Q289">
        <v>169.35552247805268</v>
      </c>
      <c r="R289">
        <v>172.52402122095208</v>
      </c>
      <c r="S289">
        <v>159.96090204392064</v>
      </c>
      <c r="T289">
        <v>69.701860181877805</v>
      </c>
      <c r="U289">
        <v>82.223514476746715</v>
      </c>
      <c r="V289">
        <v>105.42950264169681</v>
      </c>
      <c r="W289">
        <v>134.12615830612171</v>
      </c>
      <c r="X289">
        <v>173.62609558549056</v>
      </c>
      <c r="Y289">
        <v>203.49211840937625</v>
      </c>
      <c r="Z289">
        <v>202.20466958154569</v>
      </c>
      <c r="AA289">
        <v>173.75776200444892</v>
      </c>
      <c r="AB289">
        <v>150.61891356187149</v>
      </c>
      <c r="AC289">
        <v>139.77877340570558</v>
      </c>
      <c r="AD289">
        <v>150.52322268091555</v>
      </c>
      <c r="AE289">
        <v>137.11945089548669</v>
      </c>
      <c r="AF289">
        <v>111.96822717351972</v>
      </c>
      <c r="AG289">
        <v>121.40919153062438</v>
      </c>
      <c r="AH289">
        <v>138.74464310323944</v>
      </c>
      <c r="AI289">
        <v>159.78827020174862</v>
      </c>
      <c r="AJ289">
        <v>187.43980600233905</v>
      </c>
      <c r="AK289">
        <v>204.25108205077217</v>
      </c>
      <c r="AL289">
        <v>197.07518207942539</v>
      </c>
      <c r="AM289">
        <v>165.50478003778761</v>
      </c>
      <c r="AN289">
        <v>142.24267831550591</v>
      </c>
      <c r="AO289">
        <v>131.05208506166622</v>
      </c>
      <c r="AP289">
        <v>140.46096792241502</v>
      </c>
      <c r="AQ289">
        <v>126.25861623157382</v>
      </c>
      <c r="AR289">
        <v>107.5810796104884</v>
      </c>
      <c r="AS289">
        <v>117.41983737756708</v>
      </c>
      <c r="AT289">
        <v>135.50679809625996</v>
      </c>
      <c r="AU289">
        <v>157.51485171101018</v>
      </c>
      <c r="AV289">
        <v>186.61245990326236</v>
      </c>
      <c r="AW289">
        <v>204.90463638607571</v>
      </c>
      <c r="AX289">
        <v>198.28776969523295</v>
      </c>
      <c r="AY289">
        <v>166.85186671796748</v>
      </c>
      <c r="AZ289">
        <v>143.5218397067043</v>
      </c>
      <c r="BA289">
        <v>132.43658433716229</v>
      </c>
      <c r="BB289">
        <v>142.27016659101054</v>
      </c>
      <c r="BC289">
        <v>127.83238028518717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25227312551</v>
      </c>
      <c r="C290">
        <v>158.03492304008063</v>
      </c>
      <c r="D290">
        <v>167.46861782403727</v>
      </c>
      <c r="E290">
        <v>176.11109840766935</v>
      </c>
      <c r="F290">
        <v>184.00825055362446</v>
      </c>
      <c r="G290">
        <v>191.20369943041075</v>
      </c>
      <c r="H290">
        <v>197.7389127338331</v>
      </c>
      <c r="I290">
        <v>225.15954846027398</v>
      </c>
      <c r="J290">
        <v>236.75407830083017</v>
      </c>
      <c r="K290">
        <v>238.73727149537407</v>
      </c>
      <c r="L290">
        <v>227.78469508030614</v>
      </c>
      <c r="M290">
        <v>209.71662204971432</v>
      </c>
      <c r="N290">
        <v>192.36820222834515</v>
      </c>
      <c r="O290">
        <v>170.74554117663135</v>
      </c>
      <c r="P290">
        <v>166.10305160053838</v>
      </c>
      <c r="Q290">
        <v>178.83831302220503</v>
      </c>
      <c r="R290">
        <v>182.53527373353353</v>
      </c>
      <c r="S290">
        <v>164.29719691472417</v>
      </c>
      <c r="T290">
        <v>140.05707034285908</v>
      </c>
      <c r="U290">
        <v>150.18544625691638</v>
      </c>
      <c r="V290">
        <v>168.67243057100259</v>
      </c>
      <c r="W290">
        <v>190.84494057518503</v>
      </c>
      <c r="X290">
        <v>219.08717411165929</v>
      </c>
      <c r="Y290">
        <v>232.92203100377517</v>
      </c>
      <c r="Z290">
        <v>221.24983821850873</v>
      </c>
      <c r="AA290">
        <v>182.18900481806668</v>
      </c>
      <c r="AB290">
        <v>155.47181257326534</v>
      </c>
      <c r="AC290">
        <v>144.05219433890983</v>
      </c>
      <c r="AD290">
        <v>154.1762489456712</v>
      </c>
      <c r="AE290">
        <v>134.59505800709002</v>
      </c>
      <c r="AF290">
        <v>189.49125880120161</v>
      </c>
      <c r="AG290">
        <v>195.87009215549955</v>
      </c>
      <c r="AH290">
        <v>207.2662909681338</v>
      </c>
      <c r="AI290">
        <v>220.3243747472454</v>
      </c>
      <c r="AJ290">
        <v>234.86803625352098</v>
      </c>
      <c r="AK290">
        <v>234.86714556919654</v>
      </c>
      <c r="AL290">
        <v>218.21267431606651</v>
      </c>
      <c r="AM290">
        <v>178.9772088569417</v>
      </c>
      <c r="AN290">
        <v>154.32710070242203</v>
      </c>
      <c r="AO290">
        <v>143.79763029881505</v>
      </c>
      <c r="AP290">
        <v>151.87961363069846</v>
      </c>
      <c r="AQ290">
        <v>131.72754987265432</v>
      </c>
      <c r="AR290">
        <v>182.73849881620578</v>
      </c>
      <c r="AS290">
        <v>189.49240081173025</v>
      </c>
      <c r="AT290">
        <v>201.59600994046227</v>
      </c>
      <c r="AU290">
        <v>215.55930463903499</v>
      </c>
      <c r="AV290">
        <v>231.45286043789577</v>
      </c>
      <c r="AW290">
        <v>232.81230611903723</v>
      </c>
      <c r="AX290">
        <v>216.6587633030901</v>
      </c>
      <c r="AY290">
        <v>177.54805268627058</v>
      </c>
      <c r="AZ290">
        <v>152.89356696857561</v>
      </c>
      <c r="BA290">
        <v>142.60846642807974</v>
      </c>
      <c r="BB290">
        <v>151.41253477586568</v>
      </c>
      <c r="BC290">
        <v>131.023258763538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6103209873</v>
      </c>
      <c r="C291">
        <v>226.17048395496823</v>
      </c>
      <c r="D291">
        <v>226.23818226511563</v>
      </c>
      <c r="E291">
        <v>226.04166371871258</v>
      </c>
      <c r="F291">
        <v>225.60134015227732</v>
      </c>
      <c r="G291">
        <v>224.93650735220027</v>
      </c>
      <c r="H291">
        <v>224.06539848510508</v>
      </c>
      <c r="I291">
        <v>215.40649989204817</v>
      </c>
      <c r="J291">
        <v>203.69139735871727</v>
      </c>
      <c r="K291">
        <v>189.99497668737487</v>
      </c>
      <c r="L291">
        <v>163.42008965280695</v>
      </c>
      <c r="M291">
        <v>141.51843139806718</v>
      </c>
      <c r="N291">
        <v>125.77517269812995</v>
      </c>
      <c r="O291">
        <v>111.56060738823525</v>
      </c>
      <c r="P291">
        <v>114.98633944837529</v>
      </c>
      <c r="Q291">
        <v>131.04724976073089</v>
      </c>
      <c r="R291">
        <v>134.82677954428382</v>
      </c>
      <c r="S291">
        <v>116.79335385129316</v>
      </c>
      <c r="T291">
        <v>230.22392532029707</v>
      </c>
      <c r="U291">
        <v>229.34626356197231</v>
      </c>
      <c r="V291">
        <v>226.95659291990938</v>
      </c>
      <c r="W291">
        <v>222.15059101456541</v>
      </c>
      <c r="X291">
        <v>209.42570587795208</v>
      </c>
      <c r="Y291">
        <v>179.73526188804024</v>
      </c>
      <c r="Z291">
        <v>151.30639163281558</v>
      </c>
      <c r="AA291">
        <v>110.97453942286721</v>
      </c>
      <c r="AB291">
        <v>92.91171635334814</v>
      </c>
      <c r="AC291">
        <v>90.183865629945018</v>
      </c>
      <c r="AD291">
        <v>105.74618772281011</v>
      </c>
      <c r="AE291">
        <v>94.394982108133718</v>
      </c>
      <c r="AF291">
        <v>243.38271164075755</v>
      </c>
      <c r="AG291">
        <v>241.09667327007978</v>
      </c>
      <c r="AH291">
        <v>236.05915416136347</v>
      </c>
      <c r="AI291">
        <v>227.88377204935483</v>
      </c>
      <c r="AJ291">
        <v>210.18621276931862</v>
      </c>
      <c r="AK291">
        <v>175.7348040100122</v>
      </c>
      <c r="AL291">
        <v>145.53330900780071</v>
      </c>
      <c r="AM291">
        <v>104.42324817002462</v>
      </c>
      <c r="AN291">
        <v>85.721768653792765</v>
      </c>
      <c r="AO291">
        <v>81.165224639469372</v>
      </c>
      <c r="AP291">
        <v>93.851872008852069</v>
      </c>
      <c r="AQ291">
        <v>83.41174835929624</v>
      </c>
      <c r="AR291">
        <v>241.37225946909729</v>
      </c>
      <c r="AS291">
        <v>239.2258174960734</v>
      </c>
      <c r="AT291">
        <v>234.45376119778322</v>
      </c>
      <c r="AU291">
        <v>226.62299518967117</v>
      </c>
      <c r="AV291">
        <v>209.45351962279736</v>
      </c>
      <c r="AW291">
        <v>175.56883747017</v>
      </c>
      <c r="AX291">
        <v>145.6070072524447</v>
      </c>
      <c r="AY291">
        <v>104.55561420035141</v>
      </c>
      <c r="AZ291">
        <v>85.760374115026181</v>
      </c>
      <c r="BA291">
        <v>81.088079344537462</v>
      </c>
      <c r="BB291">
        <v>93.71997139572278</v>
      </c>
      <c r="BC291">
        <v>83.47257143921712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31710649499</v>
      </c>
      <c r="C292">
        <v>247.2628499076055</v>
      </c>
      <c r="D292">
        <v>248.03493656359504</v>
      </c>
      <c r="E292">
        <v>248.51000380921676</v>
      </c>
      <c r="F292">
        <v>248.71005454765714</v>
      </c>
      <c r="G292">
        <v>248.65589963589798</v>
      </c>
      <c r="H292">
        <v>248.36721477396441</v>
      </c>
      <c r="I292">
        <v>242.68197409872093</v>
      </c>
      <c r="J292">
        <v>233.16185081422489</v>
      </c>
      <c r="K292">
        <v>221.1517139840112</v>
      </c>
      <c r="L292">
        <v>196.96827844909822</v>
      </c>
      <c r="M292">
        <v>176.57413322685167</v>
      </c>
      <c r="N292">
        <v>161.72557966056863</v>
      </c>
      <c r="O292">
        <v>148.19890522369357</v>
      </c>
      <c r="P292">
        <v>150.72733124691268</v>
      </c>
      <c r="Q292">
        <v>162.48190752426908</v>
      </c>
      <c r="R292">
        <v>160.78877677520032</v>
      </c>
      <c r="S292">
        <v>130.63965961740047</v>
      </c>
      <c r="T292">
        <v>255.79734081505455</v>
      </c>
      <c r="U292">
        <v>254.8438363640914</v>
      </c>
      <c r="V292">
        <v>252.49199248952524</v>
      </c>
      <c r="W292">
        <v>248.16118626957143</v>
      </c>
      <c r="X292">
        <v>237.47832408255204</v>
      </c>
      <c r="Y292">
        <v>213.75868924448309</v>
      </c>
      <c r="Z292">
        <v>191.48960672051538</v>
      </c>
      <c r="AA292">
        <v>159.12641080405959</v>
      </c>
      <c r="AB292">
        <v>142.57847985253528</v>
      </c>
      <c r="AC292">
        <v>135.23821193801015</v>
      </c>
      <c r="AD292">
        <v>133.55566911100007</v>
      </c>
      <c r="AE292">
        <v>118.42388568658212</v>
      </c>
      <c r="AF292">
        <v>257.08140223465938</v>
      </c>
      <c r="AG292">
        <v>257.98332295620577</v>
      </c>
      <c r="AH292">
        <v>259.0275097267932</v>
      </c>
      <c r="AI292">
        <v>258.78944177515518</v>
      </c>
      <c r="AJ292">
        <v>253.36597384792276</v>
      </c>
      <c r="AK292">
        <v>232.62999264421879</v>
      </c>
      <c r="AL292">
        <v>208.16267939228561</v>
      </c>
      <c r="AM292">
        <v>167.44721043811467</v>
      </c>
      <c r="AN292">
        <v>144.26525243739343</v>
      </c>
      <c r="AO292">
        <v>132.54498678482435</v>
      </c>
      <c r="AP292">
        <v>132.07193387941609</v>
      </c>
      <c r="AQ292">
        <v>114.89367035241352</v>
      </c>
      <c r="AR292">
        <v>253.45363340225441</v>
      </c>
      <c r="AS292">
        <v>254.65647054132282</v>
      </c>
      <c r="AT292">
        <v>256.26213891061474</v>
      </c>
      <c r="AU292">
        <v>256.72774775371789</v>
      </c>
      <c r="AV292">
        <v>252.30445600827593</v>
      </c>
      <c r="AW292">
        <v>232.41709391925116</v>
      </c>
      <c r="AX292">
        <v>208.0777866599729</v>
      </c>
      <c r="AY292">
        <v>166.95560947703817</v>
      </c>
      <c r="AZ292">
        <v>143.39389975745672</v>
      </c>
      <c r="BA292">
        <v>131.53346765508306</v>
      </c>
      <c r="BB292">
        <v>131.34156517824721</v>
      </c>
      <c r="BC292">
        <v>113.83785393022066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6612278073</v>
      </c>
      <c r="C293">
        <v>284.86367301355517</v>
      </c>
      <c r="D293">
        <v>282.17882126396449</v>
      </c>
      <c r="E293">
        <v>279.43269714714216</v>
      </c>
      <c r="F293">
        <v>276.63480071378422</v>
      </c>
      <c r="G293">
        <v>273.79403004511471</v>
      </c>
      <c r="H293">
        <v>270.91871182058975</v>
      </c>
      <c r="I293">
        <v>253.34266890775456</v>
      </c>
      <c r="J293">
        <v>237.20570783964507</v>
      </c>
      <c r="K293">
        <v>221.65385716712311</v>
      </c>
      <c r="L293">
        <v>196.27874729838138</v>
      </c>
      <c r="M293">
        <v>178.43609293618925</v>
      </c>
      <c r="N293">
        <v>167.16056917701533</v>
      </c>
      <c r="O293">
        <v>159.57670807600604</v>
      </c>
      <c r="P293">
        <v>165.54642950344811</v>
      </c>
      <c r="Q293">
        <v>176.85591870832891</v>
      </c>
      <c r="R293">
        <v>175.20575589100918</v>
      </c>
      <c r="S293">
        <v>150.52714043436151</v>
      </c>
      <c r="T293">
        <v>287.19320605802835</v>
      </c>
      <c r="U293">
        <v>282.61629983395591</v>
      </c>
      <c r="V293">
        <v>273.53571673183183</v>
      </c>
      <c r="W293">
        <v>260.85516346487776</v>
      </c>
      <c r="X293">
        <v>238.60812277485169</v>
      </c>
      <c r="Y293">
        <v>206.03923435117389</v>
      </c>
      <c r="Z293">
        <v>184.33164773567344</v>
      </c>
      <c r="AA293">
        <v>161.64922816334013</v>
      </c>
      <c r="AB293">
        <v>153.89388742326094</v>
      </c>
      <c r="AC293">
        <v>152.67341789202518</v>
      </c>
      <c r="AD293">
        <v>151.40197453395746</v>
      </c>
      <c r="AE293">
        <v>139.40333044387751</v>
      </c>
      <c r="AF293">
        <v>303.55060604607706</v>
      </c>
      <c r="AG293">
        <v>297.98707582764678</v>
      </c>
      <c r="AH293">
        <v>287.03839223698924</v>
      </c>
      <c r="AI293">
        <v>271.94733557686743</v>
      </c>
      <c r="AJ293">
        <v>246.02450560498471</v>
      </c>
      <c r="AK293">
        <v>209.63981180969981</v>
      </c>
      <c r="AL293">
        <v>185.96852893900416</v>
      </c>
      <c r="AM293">
        <v>161.11277189876114</v>
      </c>
      <c r="AN293">
        <v>151.35948590599261</v>
      </c>
      <c r="AO293">
        <v>146.56196034695776</v>
      </c>
      <c r="AP293">
        <v>135.81892038668838</v>
      </c>
      <c r="AQ293">
        <v>117.55603310346301</v>
      </c>
      <c r="AR293">
        <v>302.57318869601255</v>
      </c>
      <c r="AS293">
        <v>297.0964553505421</v>
      </c>
      <c r="AT293">
        <v>286.30812938078111</v>
      </c>
      <c r="AU293">
        <v>271.41400097447365</v>
      </c>
      <c r="AV293">
        <v>245.75675807398216</v>
      </c>
      <c r="AW293">
        <v>209.53868792722528</v>
      </c>
      <c r="AX293">
        <v>185.81476715947835</v>
      </c>
      <c r="AY293">
        <v>160.65683524352141</v>
      </c>
      <c r="AZ293">
        <v>150.63432306469497</v>
      </c>
      <c r="BA293">
        <v>145.62371340923946</v>
      </c>
      <c r="BB293">
        <v>134.84090707433268</v>
      </c>
      <c r="BC293">
        <v>116.71142541637515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6760726676</v>
      </c>
      <c r="C294">
        <v>322.07561803508582</v>
      </c>
      <c r="D294">
        <v>315.4604904549721</v>
      </c>
      <c r="E294">
        <v>309.00498885755809</v>
      </c>
      <c r="F294">
        <v>302.70782980092781</v>
      </c>
      <c r="G294">
        <v>296.56761763413516</v>
      </c>
      <c r="H294">
        <v>290.5828536433786</v>
      </c>
      <c r="I294">
        <v>257.8438498508317</v>
      </c>
      <c r="J294">
        <v>231.88458889219643</v>
      </c>
      <c r="K294">
        <v>209.64813268914818</v>
      </c>
      <c r="L294">
        <v>177.47851286778749</v>
      </c>
      <c r="M294">
        <v>157.77602195517264</v>
      </c>
      <c r="N294">
        <v>146.91761870278486</v>
      </c>
      <c r="O294">
        <v>142.02444987891889</v>
      </c>
      <c r="P294">
        <v>151.29465672043264</v>
      </c>
      <c r="Q294">
        <v>165.5368547242382</v>
      </c>
      <c r="R294">
        <v>166.72901270553791</v>
      </c>
      <c r="S294">
        <v>149.8964277985572</v>
      </c>
      <c r="T294">
        <v>351.90370400927742</v>
      </c>
      <c r="U294">
        <v>341.84831155560016</v>
      </c>
      <c r="V294">
        <v>322.28679321608263</v>
      </c>
      <c r="W294">
        <v>295.84805460894808</v>
      </c>
      <c r="X294">
        <v>252.0178165916445</v>
      </c>
      <c r="Y294">
        <v>194.33603616284398</v>
      </c>
      <c r="Z294">
        <v>160.52913987814401</v>
      </c>
      <c r="AA294">
        <v>131.20257494753756</v>
      </c>
      <c r="AB294">
        <v>124.26109665632534</v>
      </c>
      <c r="AC294">
        <v>125.56604749688582</v>
      </c>
      <c r="AD294">
        <v>130.10520077075697</v>
      </c>
      <c r="AE294">
        <v>126.52617137872497</v>
      </c>
      <c r="AF294">
        <v>317.56785147592967</v>
      </c>
      <c r="AG294">
        <v>309.95270458835921</v>
      </c>
      <c r="AH294">
        <v>294.99040030828394</v>
      </c>
      <c r="AI294">
        <v>274.42057019342673</v>
      </c>
      <c r="AJ294">
        <v>239.2387490947965</v>
      </c>
      <c r="AK294">
        <v>190.04471472906098</v>
      </c>
      <c r="AL294">
        <v>158.10708478780745</v>
      </c>
      <c r="AM294">
        <v>124.77441513121981</v>
      </c>
      <c r="AN294">
        <v>112.11132968302068</v>
      </c>
      <c r="AO294">
        <v>107.26359713409863</v>
      </c>
      <c r="AP294">
        <v>104.16514788377657</v>
      </c>
      <c r="AQ294">
        <v>94.484075032826709</v>
      </c>
      <c r="AR294">
        <v>317.94316457291694</v>
      </c>
      <c r="AS294">
        <v>310.39695034061862</v>
      </c>
      <c r="AT294">
        <v>295.55598200377875</v>
      </c>
      <c r="AU294">
        <v>275.12054787738521</v>
      </c>
      <c r="AV294">
        <v>240.07152528739979</v>
      </c>
      <c r="AW294">
        <v>190.80039608141684</v>
      </c>
      <c r="AX294">
        <v>158.6057632094732</v>
      </c>
      <c r="AY294">
        <v>124.72167074380897</v>
      </c>
      <c r="AZ294">
        <v>111.71735628736162</v>
      </c>
      <c r="BA294">
        <v>106.72231957572116</v>
      </c>
      <c r="BB294">
        <v>103.85913646626929</v>
      </c>
      <c r="BC294">
        <v>94.260328692621215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81483091613</v>
      </c>
      <c r="C295">
        <v>330.63031910377413</v>
      </c>
      <c r="D295">
        <v>324.12679441467458</v>
      </c>
      <c r="E295">
        <v>317.6841206137853</v>
      </c>
      <c r="F295">
        <v>311.30825204411946</v>
      </c>
      <c r="G295">
        <v>305.00464596002337</v>
      </c>
      <c r="H295">
        <v>298.77828982849121</v>
      </c>
      <c r="I295">
        <v>263.26880054375755</v>
      </c>
      <c r="J295">
        <v>233.19859207915079</v>
      </c>
      <c r="K295">
        <v>206.08938950269189</v>
      </c>
      <c r="L295">
        <v>163.92625485977106</v>
      </c>
      <c r="M295">
        <v>135.58144555342281</v>
      </c>
      <c r="N295">
        <v>118.30369668718414</v>
      </c>
      <c r="O295">
        <v>107.05022636593175</v>
      </c>
      <c r="P295">
        <v>117.28283515450362</v>
      </c>
      <c r="Q295">
        <v>140.23358526791151</v>
      </c>
      <c r="R295">
        <v>147.62524529250047</v>
      </c>
      <c r="S295">
        <v>135.42276169050808</v>
      </c>
      <c r="T295">
        <v>354.23160815254408</v>
      </c>
      <c r="U295">
        <v>344.25980812654223</v>
      </c>
      <c r="V295">
        <v>324.72207427680075</v>
      </c>
      <c r="W295">
        <v>297.98367068115181</v>
      </c>
      <c r="X295">
        <v>252.58783293757219</v>
      </c>
      <c r="Y295">
        <v>189.518853194938</v>
      </c>
      <c r="Z295">
        <v>148.9197700855583</v>
      </c>
      <c r="AA295">
        <v>106.22568819664779</v>
      </c>
      <c r="AB295">
        <v>88.85979108966005</v>
      </c>
      <c r="AC295">
        <v>80.434270502812922</v>
      </c>
      <c r="AD295">
        <v>76.890009217115903</v>
      </c>
      <c r="AE295">
        <v>73.904863952285041</v>
      </c>
      <c r="AF295">
        <v>321.14808038303778</v>
      </c>
      <c r="AG295">
        <v>312.84139945467069</v>
      </c>
      <c r="AH295">
        <v>296.42586759367879</v>
      </c>
      <c r="AI295">
        <v>273.63693600663788</v>
      </c>
      <c r="AJ295">
        <v>233.97265963161337</v>
      </c>
      <c r="AK295">
        <v>176.42389588373302</v>
      </c>
      <c r="AL295">
        <v>137.02822200279394</v>
      </c>
      <c r="AM295">
        <v>92.412078634822933</v>
      </c>
      <c r="AN295">
        <v>72.831109840713339</v>
      </c>
      <c r="AO295">
        <v>63.049043254001653</v>
      </c>
      <c r="AP295">
        <v>58.199034423986745</v>
      </c>
      <c r="AQ295">
        <v>48.260263289069194</v>
      </c>
      <c r="AR295">
        <v>323.22116322490729</v>
      </c>
      <c r="AS295">
        <v>314.99796533820449</v>
      </c>
      <c r="AT295">
        <v>298.72225108823517</v>
      </c>
      <c r="AU295">
        <v>276.06985663668428</v>
      </c>
      <c r="AV295">
        <v>236.47213113841278</v>
      </c>
      <c r="AW295">
        <v>178.57367486129593</v>
      </c>
      <c r="AX295">
        <v>138.58321151975792</v>
      </c>
      <c r="AY295">
        <v>92.836075424545811</v>
      </c>
      <c r="AZ295">
        <v>72.577054661437032</v>
      </c>
      <c r="BA295">
        <v>62.489900948164632</v>
      </c>
      <c r="BB295">
        <v>57.991752088067045</v>
      </c>
      <c r="BC295">
        <v>47.95677040722417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25">
      <c r="A296">
        <v>534</v>
      </c>
      <c r="B296">
        <v>289.54081232453348</v>
      </c>
      <c r="C296">
        <v>280.98609795296903</v>
      </c>
      <c r="D296">
        <v>272.47705708079036</v>
      </c>
      <c r="E296">
        <v>264.30235022766891</v>
      </c>
      <c r="F296">
        <v>256.45016679759146</v>
      </c>
      <c r="G296">
        <v>248.90911304776733</v>
      </c>
      <c r="H296">
        <v>241.66819684268071</v>
      </c>
      <c r="I296">
        <v>203.95705021854317</v>
      </c>
      <c r="J296">
        <v>176.25749290397613</v>
      </c>
      <c r="K296">
        <v>154.34485960585039</v>
      </c>
      <c r="L296">
        <v>125.77977455687623</v>
      </c>
      <c r="M296">
        <v>110.84555884344836</v>
      </c>
      <c r="N296">
        <v>104.24877531163966</v>
      </c>
      <c r="O296">
        <v>104.30938324583194</v>
      </c>
      <c r="P296">
        <v>114.45135504192419</v>
      </c>
      <c r="Q296">
        <v>126.75537289662559</v>
      </c>
      <c r="R296">
        <v>129.22132117117249</v>
      </c>
      <c r="S296">
        <v>122.01960292225075</v>
      </c>
      <c r="T296">
        <v>294.66523714968849</v>
      </c>
      <c r="U296">
        <v>284.0360710853256</v>
      </c>
      <c r="V296">
        <v>263.67234286991709</v>
      </c>
      <c r="W296">
        <v>236.86514300827071</v>
      </c>
      <c r="X296">
        <v>194.52624228223496</v>
      </c>
      <c r="Y296">
        <v>143.99619353590535</v>
      </c>
      <c r="Z296">
        <v>118.42978712549565</v>
      </c>
      <c r="AA296">
        <v>99.864534680603185</v>
      </c>
      <c r="AB296">
        <v>94.563165857958282</v>
      </c>
      <c r="AC296">
        <v>89.244021525170936</v>
      </c>
      <c r="AD296">
        <v>77.131766437548222</v>
      </c>
      <c r="AE296">
        <v>82.058088919392816</v>
      </c>
      <c r="AF296">
        <v>264.74004152927131</v>
      </c>
      <c r="AG296">
        <v>256.51680824871391</v>
      </c>
      <c r="AH296">
        <v>240.64069879483793</v>
      </c>
      <c r="AI296">
        <v>219.45245990968891</v>
      </c>
      <c r="AJ296">
        <v>185.07558156019073</v>
      </c>
      <c r="AK296">
        <v>141.51624824112238</v>
      </c>
      <c r="AL296">
        <v>116.69816762450117</v>
      </c>
      <c r="AM296">
        <v>93.805462143741678</v>
      </c>
      <c r="AN296">
        <v>84.311063414289478</v>
      </c>
      <c r="AO296">
        <v>75.997947377783944</v>
      </c>
      <c r="AP296">
        <v>59.734642061070531</v>
      </c>
      <c r="AQ296">
        <v>55.683989724312902</v>
      </c>
      <c r="AR296">
        <v>271.07324659093143</v>
      </c>
      <c r="AS296">
        <v>262.8310540959306</v>
      </c>
      <c r="AT296">
        <v>246.8961201828989</v>
      </c>
      <c r="AU296">
        <v>225.57706281321825</v>
      </c>
      <c r="AV296">
        <v>190.82465174922868</v>
      </c>
      <c r="AW296">
        <v>146.33026867214565</v>
      </c>
      <c r="AX296">
        <v>120.53585108053412</v>
      </c>
      <c r="AY296">
        <v>96.054628862841383</v>
      </c>
      <c r="AZ296">
        <v>85.600102007031211</v>
      </c>
      <c r="BA296">
        <v>76.690979477741294</v>
      </c>
      <c r="BB296">
        <v>60.505846358681126</v>
      </c>
      <c r="BC296">
        <v>56.561156597143487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41079823158</v>
      </c>
      <c r="C297">
        <v>236.47016125381745</v>
      </c>
      <c r="D297">
        <v>230.12123005828832</v>
      </c>
      <c r="E297">
        <v>224.04445350049144</v>
      </c>
      <c r="F297">
        <v>218.22835613085707</v>
      </c>
      <c r="G297">
        <v>212.66194016077171</v>
      </c>
      <c r="H297">
        <v>207.3346656113178</v>
      </c>
      <c r="I297">
        <v>179.85580235480032</v>
      </c>
      <c r="J297">
        <v>159.93374931347859</v>
      </c>
      <c r="K297">
        <v>144.18812583684681</v>
      </c>
      <c r="L297">
        <v>123.28055368245334</v>
      </c>
      <c r="M297">
        <v>111.11982119964829</v>
      </c>
      <c r="N297">
        <v>103.82415136858774</v>
      </c>
      <c r="O297">
        <v>96.581355684312939</v>
      </c>
      <c r="P297">
        <v>91.691936476280759</v>
      </c>
      <c r="Q297">
        <v>85.913997866219262</v>
      </c>
      <c r="R297">
        <v>80.891041316576704</v>
      </c>
      <c r="S297">
        <v>73.416521017323632</v>
      </c>
      <c r="T297">
        <v>249.13287945542837</v>
      </c>
      <c r="U297">
        <v>240.17787238941011</v>
      </c>
      <c r="V297">
        <v>223.12222184130954</v>
      </c>
      <c r="W297">
        <v>200.90154572441435</v>
      </c>
      <c r="X297">
        <v>166.49695886037776</v>
      </c>
      <c r="Y297">
        <v>127.18540238102329</v>
      </c>
      <c r="Z297">
        <v>108.74624242920495</v>
      </c>
      <c r="AA297">
        <v>96.36116240536154</v>
      </c>
      <c r="AB297">
        <v>91.424912977671397</v>
      </c>
      <c r="AC297">
        <v>82.864564044976689</v>
      </c>
      <c r="AD297">
        <v>61.665141842890613</v>
      </c>
      <c r="AE297">
        <v>65.43123240586597</v>
      </c>
      <c r="AF297">
        <v>233.49435117887833</v>
      </c>
      <c r="AG297">
        <v>227.09392908070629</v>
      </c>
      <c r="AH297">
        <v>214.71292654452364</v>
      </c>
      <c r="AI297">
        <v>198.13175213416426</v>
      </c>
      <c r="AJ297">
        <v>171.04511722083888</v>
      </c>
      <c r="AK297">
        <v>136.17656239583235</v>
      </c>
      <c r="AL297">
        <v>115.76810945968762</v>
      </c>
      <c r="AM297">
        <v>95.827526392085886</v>
      </c>
      <c r="AN297">
        <v>86.661573939048537</v>
      </c>
      <c r="AO297">
        <v>78.109500879299176</v>
      </c>
      <c r="AP297">
        <v>60.420977316730863</v>
      </c>
      <c r="AQ297">
        <v>52.734112765838518</v>
      </c>
      <c r="AR297">
        <v>235.87324050756669</v>
      </c>
      <c r="AS297">
        <v>229.5977911244882</v>
      </c>
      <c r="AT297">
        <v>217.43826096137849</v>
      </c>
      <c r="AU297">
        <v>201.10614411717617</v>
      </c>
      <c r="AV297">
        <v>174.27901829138662</v>
      </c>
      <c r="AW297">
        <v>139.3317854599041</v>
      </c>
      <c r="AX297">
        <v>118.50043338324816</v>
      </c>
      <c r="AY297">
        <v>97.602934166795066</v>
      </c>
      <c r="AZ297">
        <v>87.821130517373859</v>
      </c>
      <c r="BA297">
        <v>78.985576580870784</v>
      </c>
      <c r="BB297">
        <v>61.847032144194543</v>
      </c>
      <c r="BC297">
        <v>54.440136700687759</v>
      </c>
      <c r="BD297">
        <v>2781.96570168073</v>
      </c>
      <c r="BE297">
        <v>2781.96570168073</v>
      </c>
      <c r="BF297">
        <v>2781.96570168073</v>
      </c>
      <c r="BG297">
        <v>2781.96570168073</v>
      </c>
      <c r="BH297">
        <v>2142.1135902941623</v>
      </c>
      <c r="BI297">
        <v>2142.1135902941623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7217401097</v>
      </c>
      <c r="C298">
        <v>221.38529316371344</v>
      </c>
      <c r="D298">
        <v>214.70457145104635</v>
      </c>
      <c r="E298">
        <v>208.36485046455417</v>
      </c>
      <c r="F298">
        <v>202.34917338207438</v>
      </c>
      <c r="G298">
        <v>196.64137153337535</v>
      </c>
      <c r="H298">
        <v>191.22602937559193</v>
      </c>
      <c r="I298">
        <v>164.09910911461122</v>
      </c>
      <c r="J298">
        <v>145.41359792112303</v>
      </c>
      <c r="K298">
        <v>131.33297511035551</v>
      </c>
      <c r="L298">
        <v>113.62667099943151</v>
      </c>
      <c r="M298">
        <v>103.52470010171172</v>
      </c>
      <c r="N298">
        <v>96.83515527900893</v>
      </c>
      <c r="O298">
        <v>87.334435002340143</v>
      </c>
      <c r="P298">
        <v>75.762958975200064</v>
      </c>
      <c r="Q298">
        <v>63.436145069108647</v>
      </c>
      <c r="R298">
        <v>60.79294682061753</v>
      </c>
      <c r="S298">
        <v>70.909774540747208</v>
      </c>
      <c r="T298">
        <v>225.00514765058787</v>
      </c>
      <c r="U298">
        <v>217.82749284600229</v>
      </c>
      <c r="V298">
        <v>204.09541313888084</v>
      </c>
      <c r="W298">
        <v>186.05653334403624</v>
      </c>
      <c r="X298">
        <v>157.64487632430561</v>
      </c>
      <c r="Y298">
        <v>123.66659966670358</v>
      </c>
      <c r="Z298">
        <v>106.11520302108629</v>
      </c>
      <c r="AA298">
        <v>91.294487699730354</v>
      </c>
      <c r="AB298">
        <v>84.037986392148795</v>
      </c>
      <c r="AC298">
        <v>74.763938865636334</v>
      </c>
      <c r="AD298">
        <v>58.40750956014697</v>
      </c>
      <c r="AE298">
        <v>64.599165173657639</v>
      </c>
      <c r="AF298">
        <v>211.79516264657923</v>
      </c>
      <c r="AG298">
        <v>206.792003500042</v>
      </c>
      <c r="AH298">
        <v>196.99150212190924</v>
      </c>
      <c r="AI298">
        <v>183.57979637404583</v>
      </c>
      <c r="AJ298">
        <v>160.78625028785453</v>
      </c>
      <c r="AK298">
        <v>128.94588628500458</v>
      </c>
      <c r="AL298">
        <v>108.04260872847547</v>
      </c>
      <c r="AM298">
        <v>84.505459561613478</v>
      </c>
      <c r="AN298">
        <v>72.898307954784784</v>
      </c>
      <c r="AO298">
        <v>64.170198141756117</v>
      </c>
      <c r="AP298">
        <v>53.270291609678196</v>
      </c>
      <c r="AQ298">
        <v>48.76984136960909</v>
      </c>
      <c r="AR298">
        <v>214.49753581684382</v>
      </c>
      <c r="AS298">
        <v>209.55746492558902</v>
      </c>
      <c r="AT298">
        <v>199.8686926737895</v>
      </c>
      <c r="AU298">
        <v>186.58227614493123</v>
      </c>
      <c r="AV298">
        <v>163.91698113041926</v>
      </c>
      <c r="AW298">
        <v>132.02391749534664</v>
      </c>
      <c r="AX298">
        <v>110.88761016636992</v>
      </c>
      <c r="AY298">
        <v>86.805086141081077</v>
      </c>
      <c r="AZ298">
        <v>74.819017264006192</v>
      </c>
      <c r="BA298">
        <v>65.890211555243027</v>
      </c>
      <c r="BB298">
        <v>55.583567490829417</v>
      </c>
      <c r="BC298">
        <v>52.024465141296552</v>
      </c>
      <c r="BD298">
        <v>2731.1299170906436</v>
      </c>
      <c r="BE298">
        <v>2731.1299170906436</v>
      </c>
      <c r="BF298">
        <v>2731.1299170906436</v>
      </c>
      <c r="BG298">
        <v>2731.1299170906436</v>
      </c>
      <c r="BH298">
        <v>2102.9700361597957</v>
      </c>
      <c r="BI298">
        <v>2102.9700361597957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169848500218</v>
      </c>
      <c r="C299">
        <v>181.83900058479981</v>
      </c>
      <c r="D299">
        <v>165.1782346126343</v>
      </c>
      <c r="E299">
        <v>149.57182319233522</v>
      </c>
      <c r="F299">
        <v>134.96393478677024</v>
      </c>
      <c r="G299">
        <v>121.30138959779643</v>
      </c>
      <c r="H299">
        <v>108.53354068033026</v>
      </c>
      <c r="I299">
        <v>48.170343414063801</v>
      </c>
      <c r="J299">
        <v>11.11718632397389</v>
      </c>
      <c r="K299">
        <v>-11.761903344665175</v>
      </c>
      <c r="L299">
        <v>-30.250628208413413</v>
      </c>
      <c r="M299">
        <v>-30.792160337087815</v>
      </c>
      <c r="N299">
        <v>-25.558261405460652</v>
      </c>
      <c r="O299">
        <v>-16.803286388241688</v>
      </c>
      <c r="P299">
        <v>-18.730247959996905</v>
      </c>
      <c r="Q299">
        <v>-31.592639676368133</v>
      </c>
      <c r="R299">
        <v>-29.104650663846627</v>
      </c>
      <c r="S299">
        <v>9.9682212252935614</v>
      </c>
      <c r="T299">
        <v>206.94139739321875</v>
      </c>
      <c r="U299">
        <v>190.20250527350797</v>
      </c>
      <c r="V299">
        <v>158.40030092871228</v>
      </c>
      <c r="W299">
        <v>117.17688472284168</v>
      </c>
      <c r="X299">
        <v>54.153017227157044</v>
      </c>
      <c r="Y299">
        <v>-15.197586298237518</v>
      </c>
      <c r="Z299">
        <v>-43.35286169176743</v>
      </c>
      <c r="AA299">
        <v>-49.265999905938187</v>
      </c>
      <c r="AB299">
        <v>-39.449212831190394</v>
      </c>
      <c r="AC299">
        <v>-30.438584974803312</v>
      </c>
      <c r="AD299">
        <v>-28.078361981468888</v>
      </c>
      <c r="AE299">
        <v>-12.09154946768161</v>
      </c>
      <c r="AF299">
        <v>177.4796504169137</v>
      </c>
      <c r="AG299">
        <v>162.61474136950255</v>
      </c>
      <c r="AH299">
        <v>134.31373331824292</v>
      </c>
      <c r="AI299">
        <v>97.491162879232078</v>
      </c>
      <c r="AJ299">
        <v>40.77733304958246</v>
      </c>
      <c r="AK299">
        <v>-22.869291573990242</v>
      </c>
      <c r="AL299">
        <v>-49.885461158548637</v>
      </c>
      <c r="AM299">
        <v>-57.380965190625687</v>
      </c>
      <c r="AN299">
        <v>-48.548091509605861</v>
      </c>
      <c r="AO299">
        <v>-38.293004637763723</v>
      </c>
      <c r="AP299">
        <v>-31.404555211285157</v>
      </c>
      <c r="AQ299">
        <v>-17.584293792711133</v>
      </c>
      <c r="AR299">
        <v>181.7673930392566</v>
      </c>
      <c r="AS299">
        <v>166.97634932331417</v>
      </c>
      <c r="AT299">
        <v>138.79966686735821</v>
      </c>
      <c r="AU299">
        <v>102.10033151429633</v>
      </c>
      <c r="AV299">
        <v>45.455296321113558</v>
      </c>
      <c r="AW299">
        <v>-18.438940810123761</v>
      </c>
      <c r="AX299">
        <v>-45.927637447796194</v>
      </c>
      <c r="AY299">
        <v>-54.314989216659448</v>
      </c>
      <c r="AZ299">
        <v>-45.952555018981201</v>
      </c>
      <c r="BA299">
        <v>-35.758432227387878</v>
      </c>
      <c r="BB299">
        <v>-27.963256133501091</v>
      </c>
      <c r="BC299">
        <v>-13.959912187568243</v>
      </c>
      <c r="BD299">
        <v>1628.4239607488228</v>
      </c>
      <c r="BE299">
        <v>1628.4239607488228</v>
      </c>
      <c r="BF299">
        <v>1628.4239607488228</v>
      </c>
      <c r="BG299">
        <v>1628.4239607488228</v>
      </c>
      <c r="BH299">
        <v>1253.8864497765935</v>
      </c>
      <c r="BI299">
        <v>1253.8864497765935</v>
      </c>
      <c r="BJ299" t="s">
        <v>65</v>
      </c>
      <c r="BK299" t="s">
        <v>65</v>
      </c>
      <c r="BL299">
        <v>33.669899999999998</v>
      </c>
      <c r="BM299">
        <v>200</v>
      </c>
    </row>
    <row r="300" spans="1:65" x14ac:dyDescent="0.25">
      <c r="A300">
        <v>538</v>
      </c>
      <c r="B300">
        <v>151.36920349019456</v>
      </c>
      <c r="C300">
        <v>135.9593837084854</v>
      </c>
      <c r="D300">
        <v>120.98858007640337</v>
      </c>
      <c r="E300">
        <v>106.95288203180463</v>
      </c>
      <c r="F300">
        <v>93.802448415652719</v>
      </c>
      <c r="G300">
        <v>81.489818633922042</v>
      </c>
      <c r="H300">
        <v>69.969805554263374</v>
      </c>
      <c r="I300">
        <v>15.225761847628833</v>
      </c>
      <c r="J300">
        <v>-18.993799546800986</v>
      </c>
      <c r="K300">
        <v>-40.643455787578581</v>
      </c>
      <c r="L300">
        <v>-60.038245640129936</v>
      </c>
      <c r="M300">
        <v>-63.704805031923811</v>
      </c>
      <c r="N300">
        <v>-62.230215186882262</v>
      </c>
      <c r="O300">
        <v>-60.4718771566614</v>
      </c>
      <c r="P300">
        <v>-69.400923291235429</v>
      </c>
      <c r="Q300">
        <v>-87.252267667194332</v>
      </c>
      <c r="R300">
        <v>-85.757930631249195</v>
      </c>
      <c r="S300">
        <v>-43.970940064579146</v>
      </c>
      <c r="T300">
        <v>95.88629464274905</v>
      </c>
      <c r="U300">
        <v>86.225714604327493</v>
      </c>
      <c r="V300">
        <v>67.725882478416523</v>
      </c>
      <c r="W300">
        <v>43.400630572266103</v>
      </c>
      <c r="X300">
        <v>5.1238749985924734</v>
      </c>
      <c r="Y300">
        <v>-40.305982583447793</v>
      </c>
      <c r="Z300">
        <v>-62.235219241028872</v>
      </c>
      <c r="AA300">
        <v>-74.09908554739323</v>
      </c>
      <c r="AB300">
        <v>-72.169278853205995</v>
      </c>
      <c r="AC300">
        <v>-67.204088761286741</v>
      </c>
      <c r="AD300">
        <v>-60.988170657568439</v>
      </c>
      <c r="AE300">
        <v>-53.968720161514732</v>
      </c>
      <c r="AF300">
        <v>135.76753485687328</v>
      </c>
      <c r="AG300">
        <v>121.27405529501311</v>
      </c>
      <c r="AH300">
        <v>93.781320886886022</v>
      </c>
      <c r="AI300">
        <v>58.248055541613994</v>
      </c>
      <c r="AJ300">
        <v>4.25894287761977</v>
      </c>
      <c r="AK300">
        <v>-54.338865308547689</v>
      </c>
      <c r="AL300">
        <v>-77.057190412844832</v>
      </c>
      <c r="AM300">
        <v>-79.231043091830472</v>
      </c>
      <c r="AN300">
        <v>-68.743461083986332</v>
      </c>
      <c r="AO300">
        <v>-59.57387464928285</v>
      </c>
      <c r="AP300">
        <v>-58.548191805659762</v>
      </c>
      <c r="AQ300">
        <v>-44.382208498476707</v>
      </c>
      <c r="AR300">
        <v>137.39135398357195</v>
      </c>
      <c r="AS300">
        <v>123.06374311539463</v>
      </c>
      <c r="AT300">
        <v>95.875529315504124</v>
      </c>
      <c r="AU300">
        <v>60.711605090868062</v>
      </c>
      <c r="AV300">
        <v>7.2055144891135932</v>
      </c>
      <c r="AW300">
        <v>-51.08481943542867</v>
      </c>
      <c r="AX300">
        <v>-73.958184919926325</v>
      </c>
      <c r="AY300">
        <v>-76.823184787766507</v>
      </c>
      <c r="AZ300">
        <v>-66.889614227061273</v>
      </c>
      <c r="BA300">
        <v>-58.052032880609104</v>
      </c>
      <c r="BB300">
        <v>-56.691233893269576</v>
      </c>
      <c r="BC300">
        <v>-42.456476689803416</v>
      </c>
      <c r="BD300">
        <v>1088.8538412586254</v>
      </c>
      <c r="BE300">
        <v>1088.8538412586254</v>
      </c>
      <c r="BF300">
        <v>1088.8538412586254</v>
      </c>
      <c r="BG300">
        <v>1088.8538412586254</v>
      </c>
      <c r="BH300">
        <v>838.41745776914161</v>
      </c>
      <c r="BI300">
        <v>838.41745776914161</v>
      </c>
      <c r="BJ300" t="s">
        <v>65</v>
      </c>
      <c r="BK300" t="s">
        <v>65</v>
      </c>
      <c r="BL300">
        <v>31.384256630273267</v>
      </c>
      <c r="BM300">
        <v>200</v>
      </c>
    </row>
    <row r="301" spans="1:65" x14ac:dyDescent="0.25">
      <c r="A301">
        <v>539</v>
      </c>
      <c r="B301">
        <v>131.40367280088765</v>
      </c>
      <c r="C301">
        <v>120.63092085500625</v>
      </c>
      <c r="D301">
        <v>110.17946789255647</v>
      </c>
      <c r="E301">
        <v>100.39534679444886</v>
      </c>
      <c r="F301">
        <v>91.24273449392706</v>
      </c>
      <c r="G301">
        <v>82.687520805172852</v>
      </c>
      <c r="H301">
        <v>74.697231360160842</v>
      </c>
      <c r="I301">
        <v>36.988541116059203</v>
      </c>
      <c r="J301">
        <v>13.91147852128606</v>
      </c>
      <c r="K301">
        <v>-0.33851840744558714</v>
      </c>
      <c r="L301">
        <v>-12.10551242931672</v>
      </c>
      <c r="M301">
        <v>-13.214572040667477</v>
      </c>
      <c r="N301">
        <v>-11.243929385575669</v>
      </c>
      <c r="O301">
        <v>-9.4764999048081027</v>
      </c>
      <c r="P301">
        <v>-17.45828979750959</v>
      </c>
      <c r="Q301">
        <v>-36.285920841390912</v>
      </c>
      <c r="R301">
        <v>-43.249693137477962</v>
      </c>
      <c r="S301">
        <v>-28.382686135229388</v>
      </c>
      <c r="T301">
        <v>135.89788476585491</v>
      </c>
      <c r="U301">
        <v>125.98925158968912</v>
      </c>
      <c r="V301">
        <v>107.18193873079527</v>
      </c>
      <c r="W301">
        <v>82.847306350280761</v>
      </c>
      <c r="X301">
        <v>45.791454416527486</v>
      </c>
      <c r="Y301">
        <v>5.5596884521873227</v>
      </c>
      <c r="Z301">
        <v>-10.115017470960428</v>
      </c>
      <c r="AA301">
        <v>-11.936362575731621</v>
      </c>
      <c r="AB301">
        <v>-5.075777179934585</v>
      </c>
      <c r="AC301">
        <v>0.86377438866608314</v>
      </c>
      <c r="AD301">
        <v>0.16571252303518302</v>
      </c>
      <c r="AE301">
        <v>5.8526406363976911</v>
      </c>
      <c r="AF301">
        <v>103.94357267949538</v>
      </c>
      <c r="AG301">
        <v>95.210088186474252</v>
      </c>
      <c r="AH301">
        <v>78.804485364967277</v>
      </c>
      <c r="AI301">
        <v>57.98276794678106</v>
      </c>
      <c r="AJ301">
        <v>27.554563554952892</v>
      </c>
      <c r="AK301">
        <v>-1.6894817069915828</v>
      </c>
      <c r="AL301">
        <v>-8.9996422282538617</v>
      </c>
      <c r="AM301">
        <v>-0.98208378230567328</v>
      </c>
      <c r="AN301">
        <v>9.4130407909196609</v>
      </c>
      <c r="AO301">
        <v>15.006882327363996</v>
      </c>
      <c r="AP301">
        <v>7.915852460391795</v>
      </c>
      <c r="AQ301">
        <v>15.617123888055501</v>
      </c>
      <c r="AR301">
        <v>105.4222308448724</v>
      </c>
      <c r="AS301">
        <v>96.81436682522741</v>
      </c>
      <c r="AT301">
        <v>80.642862088735953</v>
      </c>
      <c r="AU301">
        <v>60.11351218651852</v>
      </c>
      <c r="AV301">
        <v>30.095750963485475</v>
      </c>
      <c r="AW301">
        <v>1.1973791909759139</v>
      </c>
      <c r="AX301">
        <v>-6.1117107876618864</v>
      </c>
      <c r="AY301">
        <v>1.5466316415902597</v>
      </c>
      <c r="AZ301">
        <v>11.568822410711055</v>
      </c>
      <c r="BA301">
        <v>16.842246122333385</v>
      </c>
      <c r="BB301">
        <v>9.6775436684996823</v>
      </c>
      <c r="BC301">
        <v>17.393374870274467</v>
      </c>
      <c r="BD301">
        <v>1677.8057075107881</v>
      </c>
      <c r="BE301">
        <v>1677.8057075107881</v>
      </c>
      <c r="BF301">
        <v>1677.8057075107881</v>
      </c>
      <c r="BG301">
        <v>1677.8057075107881</v>
      </c>
      <c r="BH301">
        <v>1291.9103947833069</v>
      </c>
      <c r="BI301">
        <v>1291.9103947833069</v>
      </c>
      <c r="BJ301" t="s">
        <v>65</v>
      </c>
      <c r="BK301" t="s">
        <v>65</v>
      </c>
      <c r="BL301">
        <v>33.669899999999998</v>
      </c>
      <c r="BM301">
        <v>200</v>
      </c>
    </row>
    <row r="302" spans="1:65" x14ac:dyDescent="0.25">
      <c r="A302">
        <v>540</v>
      </c>
      <c r="B302">
        <v>102.79637338621687</v>
      </c>
      <c r="C302">
        <v>98.280669621845433</v>
      </c>
      <c r="D302">
        <v>93.86889531875498</v>
      </c>
      <c r="E302">
        <v>89.706716338680749</v>
      </c>
      <c r="F302">
        <v>85.780235336227051</v>
      </c>
      <c r="G302">
        <v>82.076241978607868</v>
      </c>
      <c r="H302">
        <v>78.582181393501358</v>
      </c>
      <c r="I302">
        <v>61.398595358780476</v>
      </c>
      <c r="J302">
        <v>49.767742418838701</v>
      </c>
      <c r="K302">
        <v>41.207865422322882</v>
      </c>
      <c r="L302">
        <v>30.118793540823351</v>
      </c>
      <c r="M302">
        <v>22.734035507906007</v>
      </c>
      <c r="N302">
        <v>16.437427529135682</v>
      </c>
      <c r="O302">
        <v>3.8835141953414558</v>
      </c>
      <c r="P302">
        <v>-15.009453778361062</v>
      </c>
      <c r="Q302">
        <v>-37.158038029183395</v>
      </c>
      <c r="R302">
        <v>-44.829593180506357</v>
      </c>
      <c r="S302">
        <v>-36.405551946187828</v>
      </c>
      <c r="T302">
        <v>111.75108182405116</v>
      </c>
      <c r="U302">
        <v>107.35238213339569</v>
      </c>
      <c r="V302">
        <v>98.81155127228341</v>
      </c>
      <c r="W302">
        <v>87.298320876775875</v>
      </c>
      <c r="X302">
        <v>68.258352171991504</v>
      </c>
      <c r="Y302">
        <v>42.820901921257757</v>
      </c>
      <c r="Z302">
        <v>27.289633939904107</v>
      </c>
      <c r="AA302">
        <v>11.336190905694016</v>
      </c>
      <c r="AB302">
        <v>4.026191447036032</v>
      </c>
      <c r="AC302">
        <v>-1.6647205464780102</v>
      </c>
      <c r="AD302">
        <v>-9.0639529456887367</v>
      </c>
      <c r="AE302">
        <v>-10.248107046541277</v>
      </c>
      <c r="AF302">
        <v>74.441760484880646</v>
      </c>
      <c r="AG302">
        <v>71.847694230413111</v>
      </c>
      <c r="AH302">
        <v>66.846109558238652</v>
      </c>
      <c r="AI302">
        <v>60.181355300988201</v>
      </c>
      <c r="AJ302">
        <v>49.369052280377815</v>
      </c>
      <c r="AK302">
        <v>35.37811358210616</v>
      </c>
      <c r="AL302">
        <v>26.933199128553671</v>
      </c>
      <c r="AM302">
        <v>17.408950938300542</v>
      </c>
      <c r="AN302">
        <v>11.403623961332363</v>
      </c>
      <c r="AO302">
        <v>4.5652792443356267</v>
      </c>
      <c r="AP302">
        <v>-5.0319126804520415</v>
      </c>
      <c r="AQ302">
        <v>-1.8062268617503874</v>
      </c>
      <c r="AR302">
        <v>75.760508879026972</v>
      </c>
      <c r="AS302">
        <v>73.090147133655989</v>
      </c>
      <c r="AT302">
        <v>67.952302344929592</v>
      </c>
      <c r="AU302">
        <v>61.131527277489688</v>
      </c>
      <c r="AV302">
        <v>50.145792557361666</v>
      </c>
      <c r="AW302">
        <v>36.160342948558728</v>
      </c>
      <c r="AX302">
        <v>27.930595268591262</v>
      </c>
      <c r="AY302">
        <v>18.900599651720253</v>
      </c>
      <c r="AZ302">
        <v>13.195293984607781</v>
      </c>
      <c r="BA302">
        <v>6.4637566358730778</v>
      </c>
      <c r="BB302">
        <v>-3.3438142044218964</v>
      </c>
      <c r="BC302">
        <v>7.3755025465707669E-2</v>
      </c>
      <c r="BD302">
        <v>1816.5742023098805</v>
      </c>
      <c r="BE302">
        <v>1816.5742023098805</v>
      </c>
      <c r="BF302">
        <v>1816.5742023098805</v>
      </c>
      <c r="BG302">
        <v>1816.5742023098805</v>
      </c>
      <c r="BH302">
        <v>1398.7621357786081</v>
      </c>
      <c r="BI302">
        <v>1398.7621357786081</v>
      </c>
      <c r="BJ302" t="s">
        <v>65</v>
      </c>
      <c r="BK302" t="s">
        <v>65</v>
      </c>
      <c r="BL302">
        <v>33.669899999999998</v>
      </c>
      <c r="BM302">
        <v>200</v>
      </c>
    </row>
    <row r="303" spans="1:65" x14ac:dyDescent="0.25">
      <c r="A303">
        <v>541</v>
      </c>
      <c r="B303">
        <v>89.151308799109216</v>
      </c>
      <c r="C303">
        <v>86.724448407708636</v>
      </c>
      <c r="D303">
        <v>84.374452070318384</v>
      </c>
      <c r="E303">
        <v>82.178693778449599</v>
      </c>
      <c r="F303">
        <v>80.128485237970992</v>
      </c>
      <c r="G303">
        <v>78.21556671231987</v>
      </c>
      <c r="H303">
        <v>76.432087395982833</v>
      </c>
      <c r="I303">
        <v>68.056757347269979</v>
      </c>
      <c r="J303">
        <v>63.051562352922986</v>
      </c>
      <c r="K303">
        <v>59.873378142850029</v>
      </c>
      <c r="L303">
        <v>57.127824042032678</v>
      </c>
      <c r="M303">
        <v>56.376228050400435</v>
      </c>
      <c r="N303">
        <v>55.904437904546469</v>
      </c>
      <c r="O303">
        <v>54.030631604314941</v>
      </c>
      <c r="P303">
        <v>49.051696937182641</v>
      </c>
      <c r="Q303">
        <v>42.641654736830581</v>
      </c>
      <c r="R303">
        <v>42.261201253543931</v>
      </c>
      <c r="S303">
        <v>51.858822971399889</v>
      </c>
      <c r="T303">
        <v>87.982231112558381</v>
      </c>
      <c r="U303">
        <v>86.545894538699244</v>
      </c>
      <c r="V303">
        <v>83.740428165111624</v>
      </c>
      <c r="W303">
        <v>79.921128544202389</v>
      </c>
      <c r="X303">
        <v>73.496927973405391</v>
      </c>
      <c r="Y303">
        <v>64.652017211303814</v>
      </c>
      <c r="Z303">
        <v>59.167739552948987</v>
      </c>
      <c r="AA303">
        <v>53.479832354817667</v>
      </c>
      <c r="AB303">
        <v>50.90203896341086</v>
      </c>
      <c r="AC303">
        <v>48.851097029100202</v>
      </c>
      <c r="AD303">
        <v>43.704023734804849</v>
      </c>
      <c r="AE303">
        <v>38.935763896228579</v>
      </c>
      <c r="AF303">
        <v>60.844390891337532</v>
      </c>
      <c r="AG303">
        <v>60.358845058333458</v>
      </c>
      <c r="AH303">
        <v>59.475799434918279</v>
      </c>
      <c r="AI303">
        <v>58.420078464044913</v>
      </c>
      <c r="AJ303">
        <v>57.059135572786957</v>
      </c>
      <c r="AK303">
        <v>56.220348069636607</v>
      </c>
      <c r="AL303">
        <v>56.324203112533624</v>
      </c>
      <c r="AM303">
        <v>56.165652463476405</v>
      </c>
      <c r="AN303">
        <v>54.470441721872206</v>
      </c>
      <c r="AO303">
        <v>50.258540878878392</v>
      </c>
      <c r="AP303">
        <v>40.323333773991109</v>
      </c>
      <c r="AQ303">
        <v>40.201845016770847</v>
      </c>
      <c r="AR303">
        <v>61.092306967641534</v>
      </c>
      <c r="AS303">
        <v>60.619224616216478</v>
      </c>
      <c r="AT303">
        <v>59.764825085501172</v>
      </c>
      <c r="AU303">
        <v>58.758133408311622</v>
      </c>
      <c r="AV303">
        <v>57.510482970569221</v>
      </c>
      <c r="AW303">
        <v>56.911550244223562</v>
      </c>
      <c r="AX303">
        <v>57.248406432462431</v>
      </c>
      <c r="AY303">
        <v>57.44858411503462</v>
      </c>
      <c r="AZ303">
        <v>55.958783504397871</v>
      </c>
      <c r="BA303">
        <v>51.856628668700552</v>
      </c>
      <c r="BB303">
        <v>41.792051886486853</v>
      </c>
      <c r="BC303">
        <v>41.510630270377021</v>
      </c>
      <c r="BD303">
        <v>2559.6563356487286</v>
      </c>
      <c r="BE303">
        <v>2559.6563356487286</v>
      </c>
      <c r="BF303">
        <v>2559.6563356487286</v>
      </c>
      <c r="BG303">
        <v>2559.6563356487286</v>
      </c>
      <c r="BH303">
        <v>1970.9353784495211</v>
      </c>
      <c r="BI303">
        <v>1970.9353784495211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2976701024893</v>
      </c>
      <c r="C304">
        <v>73.799548357435455</v>
      </c>
      <c r="D304">
        <v>66.807645261163302</v>
      </c>
      <c r="E304">
        <v>60.288820677562235</v>
      </c>
      <c r="F304">
        <v>54.217826812757302</v>
      </c>
      <c r="G304">
        <v>48.570613754011852</v>
      </c>
      <c r="H304">
        <v>43.324275858464894</v>
      </c>
      <c r="I304">
        <v>19.113625161383609</v>
      </c>
      <c r="J304">
        <v>5.2066681376349706</v>
      </c>
      <c r="K304">
        <v>-2.3674818563230309</v>
      </c>
      <c r="L304">
        <v>-5.6374530802265346</v>
      </c>
      <c r="M304">
        <v>-1.4152171577056643</v>
      </c>
      <c r="N304">
        <v>4.7935912185784888</v>
      </c>
      <c r="O304">
        <v>14.779573022131038</v>
      </c>
      <c r="P304">
        <v>19.502416376780406</v>
      </c>
      <c r="Q304">
        <v>17.029342599660659</v>
      </c>
      <c r="R304">
        <v>17.421734048285522</v>
      </c>
      <c r="S304">
        <v>30.348970897449494</v>
      </c>
      <c r="T304">
        <v>85.725985328329102</v>
      </c>
      <c r="U304">
        <v>79.484563203877713</v>
      </c>
      <c r="V304">
        <v>67.675722867374319</v>
      </c>
      <c r="W304">
        <v>52.492887967334546</v>
      </c>
      <c r="X304">
        <v>29.719542803371553</v>
      </c>
      <c r="Y304">
        <v>6.2910206212528355</v>
      </c>
      <c r="Z304">
        <v>-0.99557739918522403</v>
      </c>
      <c r="AA304">
        <v>3.586928575198753</v>
      </c>
      <c r="AB304">
        <v>13.134260396327688</v>
      </c>
      <c r="AC304">
        <v>22.663765394159984</v>
      </c>
      <c r="AD304">
        <v>27.684801834550743</v>
      </c>
      <c r="AE304">
        <v>28.196766627422086</v>
      </c>
      <c r="AF304">
        <v>63.875564163783928</v>
      </c>
      <c r="AG304">
        <v>57.211514985262973</v>
      </c>
      <c r="AH304">
        <v>44.757853484591671</v>
      </c>
      <c r="AI304">
        <v>29.111965840202952</v>
      </c>
      <c r="AJ304">
        <v>6.7964561319265595</v>
      </c>
      <c r="AK304">
        <v>-12.754754442425298</v>
      </c>
      <c r="AL304">
        <v>-14.95485303079594</v>
      </c>
      <c r="AM304">
        <v>-2.1753585066832533</v>
      </c>
      <c r="AN304">
        <v>11.159161462039879</v>
      </c>
      <c r="AO304">
        <v>20.951263729337768</v>
      </c>
      <c r="AP304">
        <v>22.385432234483666</v>
      </c>
      <c r="AQ304">
        <v>29.725764944548704</v>
      </c>
      <c r="AR304">
        <v>64.185612081881985</v>
      </c>
      <c r="AS304">
        <v>57.582324777461153</v>
      </c>
      <c r="AT304">
        <v>45.246115371378458</v>
      </c>
      <c r="AU304">
        <v>29.757557260405299</v>
      </c>
      <c r="AV304">
        <v>7.7005343322145148</v>
      </c>
      <c r="AW304">
        <v>-11.493960637522644</v>
      </c>
      <c r="AX304">
        <v>-13.460687172984695</v>
      </c>
      <c r="AY304">
        <v>-0.39814744597757579</v>
      </c>
      <c r="AZ304">
        <v>13.109573991849782</v>
      </c>
      <c r="BA304">
        <v>23.047344494070003</v>
      </c>
      <c r="BB304">
        <v>24.264719367418433</v>
      </c>
      <c r="BC304">
        <v>30.783877997193134</v>
      </c>
      <c r="BD304">
        <v>2170.0078453242204</v>
      </c>
      <c r="BE304">
        <v>2170.0078453242204</v>
      </c>
      <c r="BF304">
        <v>2170.0078453242204</v>
      </c>
      <c r="BG304">
        <v>2170.0078453242204</v>
      </c>
      <c r="BH304">
        <v>1670.90604089965</v>
      </c>
      <c r="BI304">
        <v>1670.90604089965</v>
      </c>
      <c r="BJ304" t="s">
        <v>65</v>
      </c>
      <c r="BK304" t="s">
        <v>65</v>
      </c>
      <c r="BL304">
        <v>33.669899999999998</v>
      </c>
      <c r="BM304">
        <v>200</v>
      </c>
    </row>
    <row r="305" spans="1:65" x14ac:dyDescent="0.25">
      <c r="A305">
        <v>543</v>
      </c>
      <c r="B305">
        <v>62.066186660020769</v>
      </c>
      <c r="C305">
        <v>63.573960346421721</v>
      </c>
      <c r="D305">
        <v>65.045809168797561</v>
      </c>
      <c r="E305">
        <v>66.432794772819733</v>
      </c>
      <c r="F305">
        <v>67.739298315242991</v>
      </c>
      <c r="G305">
        <v>68.969494848253603</v>
      </c>
      <c r="H305">
        <v>70.127362520522738</v>
      </c>
      <c r="I305">
        <v>75.755768194257087</v>
      </c>
      <c r="J305">
        <v>79.537414192634856</v>
      </c>
      <c r="K305">
        <v>82.029262212695926</v>
      </c>
      <c r="L305">
        <v>84.871133678931997</v>
      </c>
      <c r="M305">
        <v>86.075643638932604</v>
      </c>
      <c r="N305">
        <v>86.473714588403624</v>
      </c>
      <c r="O305">
        <v>86.860130549758495</v>
      </c>
      <c r="P305">
        <v>87.566145053906837</v>
      </c>
      <c r="Q305">
        <v>88.44555483895428</v>
      </c>
      <c r="R305">
        <v>88.203034297336387</v>
      </c>
      <c r="S305">
        <v>86.18714919951816</v>
      </c>
      <c r="T305">
        <v>69.183338193146085</v>
      </c>
      <c r="U305">
        <v>70.406451044253075</v>
      </c>
      <c r="V305">
        <v>72.79187068883509</v>
      </c>
      <c r="W305">
        <v>76.036156418105506</v>
      </c>
      <c r="X305">
        <v>81.513949595478294</v>
      </c>
      <c r="Y305">
        <v>89.250722505144836</v>
      </c>
      <c r="Z305">
        <v>94.760594105450437</v>
      </c>
      <c r="AA305">
        <v>101.96460077773847</v>
      </c>
      <c r="AB305">
        <v>106.40564619678092</v>
      </c>
      <c r="AC305">
        <v>110.27348626608979</v>
      </c>
      <c r="AD305">
        <v>111.18408300334504</v>
      </c>
      <c r="AE305">
        <v>106.72287205866382</v>
      </c>
      <c r="AF305">
        <v>37.014890877759832</v>
      </c>
      <c r="AG305">
        <v>40.504078143691196</v>
      </c>
      <c r="AH305">
        <v>47.194097610373866</v>
      </c>
      <c r="AI305">
        <v>56.013388737210789</v>
      </c>
      <c r="AJ305">
        <v>69.980576402915375</v>
      </c>
      <c r="AK305">
        <v>86.918372984886091</v>
      </c>
      <c r="AL305">
        <v>95.792814983226762</v>
      </c>
      <c r="AM305">
        <v>102.53835187340771</v>
      </c>
      <c r="AN305">
        <v>104.36954830740412</v>
      </c>
      <c r="AO305">
        <v>105.5371929703558</v>
      </c>
      <c r="AP305">
        <v>107.22980223808513</v>
      </c>
      <c r="AQ305">
        <v>106.52211149671992</v>
      </c>
      <c r="AR305">
        <v>36.541703477186921</v>
      </c>
      <c r="AS305">
        <v>40.091677627284369</v>
      </c>
      <c r="AT305">
        <v>46.911139430625347</v>
      </c>
      <c r="AU305">
        <v>55.931225015644074</v>
      </c>
      <c r="AV305">
        <v>70.309251085877918</v>
      </c>
      <c r="AW305">
        <v>87.994064487348922</v>
      </c>
      <c r="AX305">
        <v>97.492186548658665</v>
      </c>
      <c r="AY305">
        <v>105.02855392689789</v>
      </c>
      <c r="AZ305">
        <v>107.15682338962377</v>
      </c>
      <c r="BA305">
        <v>108.26395696888605</v>
      </c>
      <c r="BB305">
        <v>109.20379816987679</v>
      </c>
      <c r="BC305">
        <v>108.43729419366052</v>
      </c>
      <c r="BD305">
        <v>2962.6774602732808</v>
      </c>
      <c r="BE305">
        <v>2962.6774602732808</v>
      </c>
      <c r="BF305">
        <v>2962.6774602732808</v>
      </c>
      <c r="BG305">
        <v>2962.6774602732808</v>
      </c>
      <c r="BH305">
        <v>2281.2616444104265</v>
      </c>
      <c r="BI305">
        <v>2281.2616444104265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818902811581</v>
      </c>
      <c r="C306">
        <v>50.249262630501292</v>
      </c>
      <c r="D306">
        <v>51.612637285798691</v>
      </c>
      <c r="E306">
        <v>52.991544207266898</v>
      </c>
      <c r="F306">
        <v>54.383262037556378</v>
      </c>
      <c r="G306">
        <v>55.785235471741416</v>
      </c>
      <c r="H306">
        <v>57.195067033381022</v>
      </c>
      <c r="I306">
        <v>65.70280078455184</v>
      </c>
      <c r="J306">
        <v>73.823621763168745</v>
      </c>
      <c r="K306">
        <v>81.481920569927425</v>
      </c>
      <c r="L306">
        <v>95.072433848020154</v>
      </c>
      <c r="M306">
        <v>105.86975569121456</v>
      </c>
      <c r="N306">
        <v>113.81938073486405</v>
      </c>
      <c r="O306">
        <v>123.26331378383078</v>
      </c>
      <c r="P306">
        <v>127.3336205978573</v>
      </c>
      <c r="Q306">
        <v>124.90978151848589</v>
      </c>
      <c r="R306">
        <v>121.62686097413139</v>
      </c>
      <c r="S306">
        <v>119.14704626905109</v>
      </c>
      <c r="T306">
        <v>72.22906595620158</v>
      </c>
      <c r="U306">
        <v>71.650800574716499</v>
      </c>
      <c r="V306">
        <v>70.970548091042545</v>
      </c>
      <c r="W306">
        <v>71.084962312142551</v>
      </c>
      <c r="X306">
        <v>74.434222426576213</v>
      </c>
      <c r="Y306">
        <v>87.703568472897587</v>
      </c>
      <c r="Z306">
        <v>103.67377723593911</v>
      </c>
      <c r="AA306">
        <v>129.79070669977068</v>
      </c>
      <c r="AB306">
        <v>143.72266984322584</v>
      </c>
      <c r="AC306">
        <v>148.9575000762481</v>
      </c>
      <c r="AD306">
        <v>138.34343242965522</v>
      </c>
      <c r="AE306">
        <v>138.04763043519873</v>
      </c>
      <c r="AF306">
        <v>14.192612484147798</v>
      </c>
      <c r="AG306">
        <v>19.028350208625326</v>
      </c>
      <c r="AH306">
        <v>28.427452991567904</v>
      </c>
      <c r="AI306">
        <v>41.119271686457793</v>
      </c>
      <c r="AJ306">
        <v>62.168488251821209</v>
      </c>
      <c r="AK306">
        <v>90.443722415549303</v>
      </c>
      <c r="AL306">
        <v>107.9368472305535</v>
      </c>
      <c r="AM306">
        <v>125.74958744080219</v>
      </c>
      <c r="AN306">
        <v>133.25895354205969</v>
      </c>
      <c r="AO306">
        <v>137.68931954668864</v>
      </c>
      <c r="AP306">
        <v>139.08277195566711</v>
      </c>
      <c r="AQ306">
        <v>137.90020233930022</v>
      </c>
      <c r="AR306">
        <v>14.46724220365958</v>
      </c>
      <c r="AS306">
        <v>19.385207244564455</v>
      </c>
      <c r="AT306">
        <v>28.951087329856033</v>
      </c>
      <c r="AU306">
        <v>41.884393035884344</v>
      </c>
      <c r="AV306">
        <v>63.384479102820414</v>
      </c>
      <c r="AW306">
        <v>92.394090678971779</v>
      </c>
      <c r="AX306">
        <v>110.46784390043543</v>
      </c>
      <c r="AY306">
        <v>129.05435522344618</v>
      </c>
      <c r="AZ306">
        <v>136.96718690897205</v>
      </c>
      <c r="BA306">
        <v>141.59909300503494</v>
      </c>
      <c r="BB306">
        <v>142.73694224835148</v>
      </c>
      <c r="BC306">
        <v>141.39110039957853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1311305892</v>
      </c>
      <c r="C307">
        <v>16.873991369639949</v>
      </c>
      <c r="D307">
        <v>15.554258190490778</v>
      </c>
      <c r="E307">
        <v>14.431764147191245</v>
      </c>
      <c r="F307">
        <v>13.493613408642469</v>
      </c>
      <c r="G307">
        <v>12.727574351295498</v>
      </c>
      <c r="H307">
        <v>12.122048630353252</v>
      </c>
      <c r="I307">
        <v>11.282782288051726</v>
      </c>
      <c r="J307">
        <v>13.859831055632043</v>
      </c>
      <c r="K307">
        <v>18.359170833721905</v>
      </c>
      <c r="L307">
        <v>29.628327133975272</v>
      </c>
      <c r="M307">
        <v>40.487819069803599</v>
      </c>
      <c r="N307">
        <v>49.038807038959341</v>
      </c>
      <c r="O307">
        <v>58.427340113376481</v>
      </c>
      <c r="P307">
        <v>59.347481446695923</v>
      </c>
      <c r="Q307">
        <v>51.66726971484119</v>
      </c>
      <c r="R307">
        <v>47.846353458940101</v>
      </c>
      <c r="S307">
        <v>53.120156187170807</v>
      </c>
      <c r="T307">
        <v>5.9197651051213356</v>
      </c>
      <c r="U307">
        <v>5.6823632906062569</v>
      </c>
      <c r="V307">
        <v>5.5751289138524642</v>
      </c>
      <c r="W307">
        <v>6.2556942929714587</v>
      </c>
      <c r="X307">
        <v>9.9136637270653285</v>
      </c>
      <c r="Y307">
        <v>21.931051342843137</v>
      </c>
      <c r="Z307">
        <v>35.61831853793926</v>
      </c>
      <c r="AA307">
        <v>57.841682945534778</v>
      </c>
      <c r="AB307">
        <v>70.091613036348463</v>
      </c>
      <c r="AC307">
        <v>75.587331113732347</v>
      </c>
      <c r="AD307">
        <v>69.171404868818982</v>
      </c>
      <c r="AE307">
        <v>69.289395397112287</v>
      </c>
      <c r="AF307">
        <v>12.268912855631919</v>
      </c>
      <c r="AG307">
        <v>11.831926518621957</v>
      </c>
      <c r="AH307">
        <v>11.197506041515441</v>
      </c>
      <c r="AI307">
        <v>10.844561464633667</v>
      </c>
      <c r="AJ307">
        <v>11.820247239383921</v>
      </c>
      <c r="AK307">
        <v>17.651699187013691</v>
      </c>
      <c r="AL307">
        <v>25.448725118758301</v>
      </c>
      <c r="AM307">
        <v>39.678305568838915</v>
      </c>
      <c r="AN307">
        <v>48.956268609834929</v>
      </c>
      <c r="AO307">
        <v>55.222395225098737</v>
      </c>
      <c r="AP307">
        <v>56.975800863172665</v>
      </c>
      <c r="AQ307">
        <v>59.932888705448576</v>
      </c>
      <c r="AR307">
        <v>13.008625319256423</v>
      </c>
      <c r="AS307">
        <v>12.635604958382562</v>
      </c>
      <c r="AT307">
        <v>12.128433443892931</v>
      </c>
      <c r="AU307">
        <v>11.954506069992224</v>
      </c>
      <c r="AV307">
        <v>13.251449063044623</v>
      </c>
      <c r="AW307">
        <v>19.596682304624522</v>
      </c>
      <c r="AX307">
        <v>27.805707550709808</v>
      </c>
      <c r="AY307">
        <v>42.655065595138822</v>
      </c>
      <c r="AZ307">
        <v>52.371563515535499</v>
      </c>
      <c r="BA307">
        <v>59.061144532092868</v>
      </c>
      <c r="BB307">
        <v>61.18887417301891</v>
      </c>
      <c r="BC307">
        <v>64.010642273239625</v>
      </c>
      <c r="BD307">
        <v>2596.5242818506777</v>
      </c>
      <c r="BE307">
        <v>2596.5242818506777</v>
      </c>
      <c r="BF307">
        <v>2596.5242818506777</v>
      </c>
      <c r="BG307">
        <v>2596.5242818506777</v>
      </c>
      <c r="BH307">
        <v>1999.3236970250218</v>
      </c>
      <c r="BI307">
        <v>1999.3236970250218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5851954739798</v>
      </c>
      <c r="C308">
        <v>16.2480813880643</v>
      </c>
      <c r="D308">
        <v>7.7469665594374213</v>
      </c>
      <c r="E308">
        <v>-0.11709318696082049</v>
      </c>
      <c r="F308">
        <v>-7.3790312567532244</v>
      </c>
      <c r="G308">
        <v>-14.072107530531813</v>
      </c>
      <c r="H308">
        <v>-20.227983580675122</v>
      </c>
      <c r="I308">
        <v>-47.471180099527416</v>
      </c>
      <c r="J308">
        <v>-61.417802357789448</v>
      </c>
      <c r="K308">
        <v>-66.933150848774019</v>
      </c>
      <c r="L308">
        <v>-63.209370353326939</v>
      </c>
      <c r="M308">
        <v>-50.906685947502901</v>
      </c>
      <c r="N308">
        <v>-37.290981372645192</v>
      </c>
      <c r="O308">
        <v>-16.904370790148533</v>
      </c>
      <c r="P308">
        <v>-5.8510139107269961</v>
      </c>
      <c r="Q308">
        <v>-7.9490292620480743</v>
      </c>
      <c r="R308">
        <v>-8.5837152507142047</v>
      </c>
      <c r="S308">
        <v>5.9497690748493151</v>
      </c>
      <c r="T308">
        <v>32.200608039255272</v>
      </c>
      <c r="U308">
        <v>22.849525601162171</v>
      </c>
      <c r="V308">
        <v>5.5501383576154337</v>
      </c>
      <c r="W308">
        <v>-15.756658053833958</v>
      </c>
      <c r="X308">
        <v>-44.733190323244038</v>
      </c>
      <c r="Y308">
        <v>-65.458745114283033</v>
      </c>
      <c r="Z308">
        <v>-61.163980848349468</v>
      </c>
      <c r="AA308">
        <v>-31.314330842668326</v>
      </c>
      <c r="AB308">
        <v>-6.0135691723946918</v>
      </c>
      <c r="AC308">
        <v>10.942073729914432</v>
      </c>
      <c r="AD308">
        <v>10.385956227740579</v>
      </c>
      <c r="AE308">
        <v>17.399857498159101</v>
      </c>
      <c r="AF308">
        <v>20.898877864342705</v>
      </c>
      <c r="AG308">
        <v>12.090287432465278</v>
      </c>
      <c r="AH308">
        <v>-4.2858634871410786</v>
      </c>
      <c r="AI308">
        <v>-24.650157268200843</v>
      </c>
      <c r="AJ308">
        <v>-52.986185923489245</v>
      </c>
      <c r="AK308">
        <v>-75.523598744682843</v>
      </c>
      <c r="AL308">
        <v>-74.510799196729621</v>
      </c>
      <c r="AM308">
        <v>-50.290849582974651</v>
      </c>
      <c r="AN308">
        <v>-27.307877323894807</v>
      </c>
      <c r="AO308">
        <v>-9.6029667644804277</v>
      </c>
      <c r="AP308">
        <v>-3.0110691125723177</v>
      </c>
      <c r="AQ308">
        <v>7.7152016118502837</v>
      </c>
      <c r="AR308">
        <v>23.581098225802162</v>
      </c>
      <c r="AS308">
        <v>14.865083791969145</v>
      </c>
      <c r="AT308">
        <v>-1.3386834990773004</v>
      </c>
      <c r="AU308">
        <v>-21.487507299275883</v>
      </c>
      <c r="AV308">
        <v>-49.517416757981216</v>
      </c>
      <c r="AW308">
        <v>-71.756128891135788</v>
      </c>
      <c r="AX308">
        <v>-70.666033281874675</v>
      </c>
      <c r="AY308">
        <v>-46.477967493206357</v>
      </c>
      <c r="AZ308">
        <v>-23.49223553562846</v>
      </c>
      <c r="BA308">
        <v>-5.6578410278474571</v>
      </c>
      <c r="BB308">
        <v>1.1756067169102491</v>
      </c>
      <c r="BC308">
        <v>11.361408911912187</v>
      </c>
      <c r="BD308">
        <v>1895.5739155549256</v>
      </c>
      <c r="BE308">
        <v>1895.5739155549256</v>
      </c>
      <c r="BF308">
        <v>1895.5739155549256</v>
      </c>
      <c r="BG308">
        <v>1895.5739155549256</v>
      </c>
      <c r="BH308">
        <v>1459.5919149772928</v>
      </c>
      <c r="BI308">
        <v>1459.5919149772928</v>
      </c>
      <c r="BJ308" t="s">
        <v>65</v>
      </c>
      <c r="BK308" t="s">
        <v>65</v>
      </c>
      <c r="BL308">
        <v>33.669899999999998</v>
      </c>
      <c r="BM308">
        <v>200</v>
      </c>
    </row>
    <row r="309" spans="1:65" x14ac:dyDescent="0.25">
      <c r="A309">
        <v>547</v>
      </c>
      <c r="B309">
        <v>1.0420844675202572</v>
      </c>
      <c r="C309">
        <v>-6.0379470272637485</v>
      </c>
      <c r="D309">
        <v>-12.821478395415864</v>
      </c>
      <c r="E309">
        <v>-19.085070292301914</v>
      </c>
      <c r="F309">
        <v>-24.857483367410062</v>
      </c>
      <c r="G309">
        <v>-30.166093097503122</v>
      </c>
      <c r="H309">
        <v>-35.036952233749375</v>
      </c>
      <c r="I309">
        <v>-56.376148559231581</v>
      </c>
      <c r="J309">
        <v>-66.975116364194619</v>
      </c>
      <c r="K309">
        <v>-70.729398220042711</v>
      </c>
      <c r="L309">
        <v>-66.485191510951907</v>
      </c>
      <c r="M309">
        <v>-55.534792533903641</v>
      </c>
      <c r="N309">
        <v>-43.710349426119635</v>
      </c>
      <c r="O309">
        <v>-26.025207671723642</v>
      </c>
      <c r="P309">
        <v>-15.620378838004587</v>
      </c>
      <c r="Q309">
        <v>-14.216959363904241</v>
      </c>
      <c r="R309">
        <v>-10.615696000957838</v>
      </c>
      <c r="S309">
        <v>9.69698747442696</v>
      </c>
      <c r="T309">
        <v>4.3491821519153069</v>
      </c>
      <c r="U309">
        <v>-2.3118155421899407</v>
      </c>
      <c r="V309">
        <v>-14.570992656170665</v>
      </c>
      <c r="W309">
        <v>-29.513957535083346</v>
      </c>
      <c r="X309">
        <v>-49.308544972903668</v>
      </c>
      <c r="Y309">
        <v>-61.612721377502652</v>
      </c>
      <c r="Z309">
        <v>-55.873982385935967</v>
      </c>
      <c r="AA309">
        <v>-30.128230690495624</v>
      </c>
      <c r="AB309">
        <v>-9.2070180151756364</v>
      </c>
      <c r="AC309">
        <v>5.1771262990910758</v>
      </c>
      <c r="AD309">
        <v>8.8491088426424085</v>
      </c>
      <c r="AE309">
        <v>19.090046072261572</v>
      </c>
      <c r="AF309">
        <v>13.318184513829435</v>
      </c>
      <c r="AG309">
        <v>5.3994051538971268</v>
      </c>
      <c r="AH309">
        <v>-9.2972899615462179</v>
      </c>
      <c r="AI309">
        <v>-27.51269610865241</v>
      </c>
      <c r="AJ309">
        <v>-52.663019038905745</v>
      </c>
      <c r="AK309">
        <v>-72.037753727410148</v>
      </c>
      <c r="AL309">
        <v>-70.245278087025795</v>
      </c>
      <c r="AM309">
        <v>-47.285417786330292</v>
      </c>
      <c r="AN309">
        <v>-26.198714291818039</v>
      </c>
      <c r="AO309">
        <v>-10.359349952483443</v>
      </c>
      <c r="AP309">
        <v>-4.1274896203132707</v>
      </c>
      <c r="AQ309">
        <v>8.2881848489663881</v>
      </c>
      <c r="AR309">
        <v>15.195874764068613</v>
      </c>
      <c r="AS309">
        <v>7.2991888808137535</v>
      </c>
      <c r="AT309">
        <v>-7.3585824785824681</v>
      </c>
      <c r="AU309">
        <v>-25.530680396068998</v>
      </c>
      <c r="AV309">
        <v>-50.636855835156993</v>
      </c>
      <c r="AW309">
        <v>-70.01289268034887</v>
      </c>
      <c r="AX309">
        <v>-68.285425412432858</v>
      </c>
      <c r="AY309">
        <v>-45.474200161423411</v>
      </c>
      <c r="AZ309">
        <v>-24.468862535676415</v>
      </c>
      <c r="BA309">
        <v>-8.6472430384935954</v>
      </c>
      <c r="BB309">
        <v>-2.4430204600013603</v>
      </c>
      <c r="BC309">
        <v>9.5780771305711134</v>
      </c>
      <c r="BD309">
        <v>1815.9562733791449</v>
      </c>
      <c r="BE309">
        <v>1815.9562733791449</v>
      </c>
      <c r="BF309">
        <v>1815.9562733791449</v>
      </c>
      <c r="BG309">
        <v>1815.9562733791449</v>
      </c>
      <c r="BH309">
        <v>1398.2863305019416</v>
      </c>
      <c r="BI309">
        <v>1398.2863305019416</v>
      </c>
      <c r="BJ309" t="s">
        <v>65</v>
      </c>
      <c r="BK309" t="s">
        <v>65</v>
      </c>
      <c r="BL309">
        <v>33.669899999999998</v>
      </c>
      <c r="BM309">
        <v>200</v>
      </c>
    </row>
    <row r="310" spans="1:65" x14ac:dyDescent="0.25">
      <c r="A310">
        <v>548</v>
      </c>
      <c r="B310">
        <v>-0.70670653418279661</v>
      </c>
      <c r="C310">
        <v>-3.7781184381369819</v>
      </c>
      <c r="D310">
        <v>-6.6831075335443968</v>
      </c>
      <c r="E310">
        <v>-9.3272350329214042</v>
      </c>
      <c r="F310">
        <v>-11.725971077870545</v>
      </c>
      <c r="G310">
        <v>-13.894017251857502</v>
      </c>
      <c r="H310">
        <v>-15.845341774998884</v>
      </c>
      <c r="I310">
        <v>-23.700124655353232</v>
      </c>
      <c r="J310">
        <v>-26.485253626827923</v>
      </c>
      <c r="K310">
        <v>-26.177105126182973</v>
      </c>
      <c r="L310">
        <v>-20.814120268985437</v>
      </c>
      <c r="M310">
        <v>-13.579380202157557</v>
      </c>
      <c r="N310">
        <v>-7.1836912398156452</v>
      </c>
      <c r="O310">
        <v>2.0611245642454534E-2</v>
      </c>
      <c r="P310">
        <v>-0.29569604391439797</v>
      </c>
      <c r="Q310">
        <v>-9.102114905809449</v>
      </c>
      <c r="R310">
        <v>-14.007578233401139</v>
      </c>
      <c r="S310">
        <v>-10.617972627272183</v>
      </c>
      <c r="T310">
        <v>-1.6837682188160925</v>
      </c>
      <c r="U310">
        <v>-4.6636799079372011</v>
      </c>
      <c r="V310">
        <v>-10.007134887289743</v>
      </c>
      <c r="W310">
        <v>-16.178966148427744</v>
      </c>
      <c r="X310">
        <v>-23.226507325803532</v>
      </c>
      <c r="Y310">
        <v>-23.785409035943367</v>
      </c>
      <c r="Z310">
        <v>-16.310459937846773</v>
      </c>
      <c r="AA310">
        <v>1.5660166500843649</v>
      </c>
      <c r="AB310">
        <v>12.587019140318374</v>
      </c>
      <c r="AC310">
        <v>16.799655254160772</v>
      </c>
      <c r="AD310">
        <v>10.405011540589523</v>
      </c>
      <c r="AE310">
        <v>17.595638302401113</v>
      </c>
      <c r="AF310">
        <v>-2.3331021302906012</v>
      </c>
      <c r="AG310">
        <v>-5.0307981576902527</v>
      </c>
      <c r="AH310">
        <v>-9.9310089712586347</v>
      </c>
      <c r="AI310">
        <v>-15.746910455330804</v>
      </c>
      <c r="AJ310">
        <v>-22.930953732868616</v>
      </c>
      <c r="AK310">
        <v>-25.659197292448034</v>
      </c>
      <c r="AL310">
        <v>-21.06757696528204</v>
      </c>
      <c r="AM310">
        <v>-7.5569698582952229</v>
      </c>
      <c r="AN310">
        <v>1.9545655944879643</v>
      </c>
      <c r="AO310">
        <v>7.0570448599873572</v>
      </c>
      <c r="AP310">
        <v>4.6354517283558883</v>
      </c>
      <c r="AQ310">
        <v>10.453611388538814</v>
      </c>
      <c r="AR310">
        <v>-0.93422599438300336</v>
      </c>
      <c r="AS310">
        <v>-3.6157171986965499</v>
      </c>
      <c r="AT310">
        <v>-8.4876461218215411</v>
      </c>
      <c r="AU310">
        <v>-14.272855332366705</v>
      </c>
      <c r="AV310">
        <v>-21.42901453442661</v>
      </c>
      <c r="AW310">
        <v>-24.180569897598801</v>
      </c>
      <c r="AX310">
        <v>-19.663545711335676</v>
      </c>
      <c r="AY310">
        <v>-6.32102321710612</v>
      </c>
      <c r="AZ310">
        <v>3.0715854577056252</v>
      </c>
      <c r="BA310">
        <v>8.0854099156994756</v>
      </c>
      <c r="BB310">
        <v>5.5409595488813137</v>
      </c>
      <c r="BC310">
        <v>11.098656133110008</v>
      </c>
      <c r="BD310">
        <v>1934.8711717132503</v>
      </c>
      <c r="BE310">
        <v>1934.8711717132503</v>
      </c>
      <c r="BF310">
        <v>1934.8711717132503</v>
      </c>
      <c r="BG310">
        <v>1934.8711717132503</v>
      </c>
      <c r="BH310">
        <v>1489.8508022192027</v>
      </c>
      <c r="BI310">
        <v>1489.8508022192027</v>
      </c>
      <c r="BJ310" t="s">
        <v>65</v>
      </c>
      <c r="BK310" t="s">
        <v>65</v>
      </c>
      <c r="BL310">
        <v>33.669899999999998</v>
      </c>
      <c r="BM310">
        <v>2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20C84-17EC-4CF2-B6D3-1E0B6B8F828A}">
  <dimension ref="A1:BM310"/>
  <sheetViews>
    <sheetView zoomScale="80" zoomScaleNormal="80"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1430112536</v>
      </c>
      <c r="C2">
        <v>-12.574635966873041</v>
      </c>
      <c r="D2">
        <v>-12.952541417495244</v>
      </c>
      <c r="E2">
        <v>-13.298775151242282</v>
      </c>
      <c r="F2">
        <v>-13.615366517608502</v>
      </c>
      <c r="G2">
        <v>-13.904239871416687</v>
      </c>
      <c r="H2">
        <v>-14.167219485766157</v>
      </c>
      <c r="I2">
        <v>-15.292017501670543</v>
      </c>
      <c r="J2">
        <v>-15.848393815450779</v>
      </c>
      <c r="K2">
        <v>-16.057018353165045</v>
      </c>
      <c r="L2">
        <v>-16.069070920113131</v>
      </c>
      <c r="M2">
        <v>-16.018034105747258</v>
      </c>
      <c r="N2">
        <v>-16.159986509879932</v>
      </c>
      <c r="O2">
        <v>-17.272144865415477</v>
      </c>
      <c r="P2">
        <v>-20.127340921567011</v>
      </c>
      <c r="Q2">
        <v>-24.687949219690946</v>
      </c>
      <c r="R2">
        <v>-27.506672943089228</v>
      </c>
      <c r="S2">
        <v>-29.800357313698594</v>
      </c>
      <c r="T2">
        <v>-30.6296510926711</v>
      </c>
      <c r="U2">
        <v>-28.990170994488278</v>
      </c>
      <c r="V2">
        <v>-25.983281251761788</v>
      </c>
      <c r="W2">
        <v>-22.342914291939088</v>
      </c>
      <c r="X2">
        <v>-17.598841982853148</v>
      </c>
      <c r="Y2">
        <v>-14.893069987718041</v>
      </c>
      <c r="Z2">
        <v>-16.605615047842193</v>
      </c>
      <c r="AA2">
        <v>-23.126878281940975</v>
      </c>
      <c r="AB2">
        <v>-27.970567306014672</v>
      </c>
      <c r="AC2">
        <v>-30.60097612370312</v>
      </c>
      <c r="AD2">
        <v>-29.10245964479946</v>
      </c>
      <c r="AE2">
        <v>-31.725059674896499</v>
      </c>
      <c r="AF2">
        <v>-30.621227217436999</v>
      </c>
      <c r="AG2">
        <v>-28.981741552173702</v>
      </c>
      <c r="AH2">
        <v>-25.974884276223147</v>
      </c>
      <c r="AI2">
        <v>-22.334662153338027</v>
      </c>
      <c r="AJ2">
        <v>-17.591140331381443</v>
      </c>
      <c r="AK2">
        <v>-14.907388555223736</v>
      </c>
      <c r="AL2">
        <v>-16.642726104996385</v>
      </c>
      <c r="AM2">
        <v>-23.258952978342727</v>
      </c>
      <c r="AN2">
        <v>-28.260363915045204</v>
      </c>
      <c r="AO2">
        <v>-31.063623797995056</v>
      </c>
      <c r="AP2">
        <v>-29.658491484466225</v>
      </c>
      <c r="AQ2">
        <v>-32.940935793257587</v>
      </c>
      <c r="AR2">
        <v>-30.620297356759028</v>
      </c>
      <c r="AS2">
        <v>-28.980916769142869</v>
      </c>
      <c r="AT2">
        <v>-25.974258866150667</v>
      </c>
      <c r="AU2">
        <v>-22.33429400695784</v>
      </c>
      <c r="AV2">
        <v>-17.591158488538124</v>
      </c>
      <c r="AW2">
        <v>-14.907079419742217</v>
      </c>
      <c r="AX2">
        <v>-16.641249199133913</v>
      </c>
      <c r="AY2">
        <v>-23.252679503406107</v>
      </c>
      <c r="AZ2">
        <v>-28.248673173912817</v>
      </c>
      <c r="BA2">
        <v>-31.044338306841155</v>
      </c>
      <c r="BB2">
        <v>-29.633062643005317</v>
      </c>
      <c r="BC2">
        <v>-32.915973243315136</v>
      </c>
      <c r="BD2">
        <v>1908.5293560932168</v>
      </c>
      <c r="BE2">
        <v>1908.5293560932168</v>
      </c>
      <c r="BF2">
        <v>1908.5293560932168</v>
      </c>
      <c r="BG2">
        <v>1908.5293560932168</v>
      </c>
      <c r="BH2">
        <v>1469.567604191777</v>
      </c>
      <c r="BI2">
        <v>1469.567604191777</v>
      </c>
      <c r="BJ2" t="s">
        <v>65</v>
      </c>
      <c r="BK2" t="s">
        <v>65</v>
      </c>
      <c r="BL2">
        <v>32.22</v>
      </c>
      <c r="BM2">
        <v>200</v>
      </c>
    </row>
    <row r="3" spans="1:65" x14ac:dyDescent="0.25">
      <c r="A3">
        <v>241</v>
      </c>
      <c r="B3">
        <v>3.3883609048197814</v>
      </c>
      <c r="C3">
        <v>4.359243708277269</v>
      </c>
      <c r="D3">
        <v>5.3192929177231507</v>
      </c>
      <c r="E3">
        <v>6.2359284311534067</v>
      </c>
      <c r="F3">
        <v>7.1107574124450874</v>
      </c>
      <c r="G3">
        <v>7.9453277901053028</v>
      </c>
      <c r="H3">
        <v>8.7411305025473371</v>
      </c>
      <c r="I3">
        <v>12.778663928539254</v>
      </c>
      <c r="J3">
        <v>15.654002314609283</v>
      </c>
      <c r="K3">
        <v>17.710504377750901</v>
      </c>
      <c r="L3">
        <v>20.005078676247763</v>
      </c>
      <c r="M3">
        <v>20.629746162180233</v>
      </c>
      <c r="N3">
        <v>20.204760128108219</v>
      </c>
      <c r="O3">
        <v>17.851491674657634</v>
      </c>
      <c r="P3">
        <v>13.327098998160771</v>
      </c>
      <c r="Q3">
        <v>7.0107754107694156</v>
      </c>
      <c r="R3">
        <v>2.6954873983512511</v>
      </c>
      <c r="S3">
        <v>-2.7345140845572158</v>
      </c>
      <c r="T3">
        <v>-15.491071068357009</v>
      </c>
      <c r="U3">
        <v>-12.730626618953981</v>
      </c>
      <c r="V3">
        <v>-7.5660412087257685</v>
      </c>
      <c r="W3">
        <v>-1.065961728302367</v>
      </c>
      <c r="X3">
        <v>8.2272959625329101</v>
      </c>
      <c r="Y3">
        <v>16.313756345483004</v>
      </c>
      <c r="Z3">
        <v>17.036159709428318</v>
      </c>
      <c r="AA3">
        <v>10.755091512853546</v>
      </c>
      <c r="AB3">
        <v>3.6909282529015015</v>
      </c>
      <c r="AC3">
        <v>-2.8465413294821715</v>
      </c>
      <c r="AD3">
        <v>-8.153321604721306</v>
      </c>
      <c r="AE3">
        <v>-11.659014012872712</v>
      </c>
      <c r="AF3">
        <v>-15.484370212915447</v>
      </c>
      <c r="AG3">
        <v>-12.724039150668748</v>
      </c>
      <c r="AH3">
        <v>-7.5596919606141233</v>
      </c>
      <c r="AI3">
        <v>-1.0599761028481924</v>
      </c>
      <c r="AJ3">
        <v>8.2325475879823493</v>
      </c>
      <c r="AK3">
        <v>16.344559210806008</v>
      </c>
      <c r="AL3">
        <v>17.08520163446768</v>
      </c>
      <c r="AM3">
        <v>10.780381296658231</v>
      </c>
      <c r="AN3">
        <v>3.6140764846232658</v>
      </c>
      <c r="AO3">
        <v>-3.1168356186932202</v>
      </c>
      <c r="AP3">
        <v>-8.7296434494840707</v>
      </c>
      <c r="AQ3">
        <v>-12.795828026838304</v>
      </c>
      <c r="AR3">
        <v>-15.483273525386393</v>
      </c>
      <c r="AS3">
        <v>-12.72301166344289</v>
      </c>
      <c r="AT3">
        <v>-7.5588004121185381</v>
      </c>
      <c r="AU3">
        <v>-1.0592706739828706</v>
      </c>
      <c r="AV3">
        <v>8.2329412349507045</v>
      </c>
      <c r="AW3">
        <v>16.342058192701238</v>
      </c>
      <c r="AX3">
        <v>17.082009653194493</v>
      </c>
      <c r="AY3">
        <v>10.781741704543462</v>
      </c>
      <c r="AZ3">
        <v>3.6225854075529891</v>
      </c>
      <c r="BA3">
        <v>-3.0978440736145059</v>
      </c>
      <c r="BB3">
        <v>-8.6922058511344069</v>
      </c>
      <c r="BC3">
        <v>-12.749378109520592</v>
      </c>
      <c r="BD3">
        <v>2213.3251473276532</v>
      </c>
      <c r="BE3">
        <v>2213.3251473276532</v>
      </c>
      <c r="BF3">
        <v>2213.3251473276532</v>
      </c>
      <c r="BG3">
        <v>2213.3251473276532</v>
      </c>
      <c r="BH3">
        <v>1704.2603634422928</v>
      </c>
      <c r="BI3">
        <v>1704.2603634422928</v>
      </c>
      <c r="BJ3" t="s">
        <v>65</v>
      </c>
      <c r="BK3" t="s">
        <v>65</v>
      </c>
      <c r="BL3">
        <v>32.22</v>
      </c>
      <c r="BM3">
        <v>200</v>
      </c>
    </row>
    <row r="4" spans="1:65" x14ac:dyDescent="0.25">
      <c r="A4">
        <v>242</v>
      </c>
      <c r="B4">
        <v>0.92308083192341184</v>
      </c>
      <c r="C4">
        <v>-2.1628655525328391</v>
      </c>
      <c r="D4">
        <v>-5.1261463844028823</v>
      </c>
      <c r="E4">
        <v>-7.869549573934556</v>
      </c>
      <c r="F4">
        <v>-10.405659754621418</v>
      </c>
      <c r="G4">
        <v>-12.746440744348526</v>
      </c>
      <c r="H4">
        <v>-14.903263931472511</v>
      </c>
      <c r="I4">
        <v>-24.549833505860541</v>
      </c>
      <c r="J4">
        <v>-29.722087123589951</v>
      </c>
      <c r="K4">
        <v>-32.135193083649497</v>
      </c>
      <c r="L4">
        <v>-32.367527894542548</v>
      </c>
      <c r="M4">
        <v>-30.159682884231405</v>
      </c>
      <c r="N4">
        <v>-27.791335343591573</v>
      </c>
      <c r="O4">
        <v>-25.61622197367365</v>
      </c>
      <c r="P4">
        <v>-27.86946107801419</v>
      </c>
      <c r="Q4">
        <v>-33.32291074763544</v>
      </c>
      <c r="R4">
        <v>-33.030397700423016</v>
      </c>
      <c r="S4">
        <v>-20.502890884456434</v>
      </c>
      <c r="T4">
        <v>-38.952309518654197</v>
      </c>
      <c r="U4">
        <v>-39.897897470192177</v>
      </c>
      <c r="V4">
        <v>-41.804022164127488</v>
      </c>
      <c r="W4">
        <v>-44.525933044794741</v>
      </c>
      <c r="X4">
        <v>-49.428288656137575</v>
      </c>
      <c r="Y4">
        <v>-56.731121150213752</v>
      </c>
      <c r="Z4">
        <v>-61.289122194514228</v>
      </c>
      <c r="AA4">
        <v>-63.732359853572589</v>
      </c>
      <c r="AB4">
        <v>-60.910732515635431</v>
      </c>
      <c r="AC4">
        <v>-53.99164249637149</v>
      </c>
      <c r="AD4">
        <v>-45.382319244335683</v>
      </c>
      <c r="AE4">
        <v>-56.701046068385679</v>
      </c>
      <c r="AF4">
        <v>-38.951450630207582</v>
      </c>
      <c r="AG4">
        <v>-39.897147869776965</v>
      </c>
      <c r="AH4">
        <v>-41.803470234670073</v>
      </c>
      <c r="AI4">
        <v>-44.525614295825577</v>
      </c>
      <c r="AJ4">
        <v>-49.428257037561622</v>
      </c>
      <c r="AK4">
        <v>-56.815912722635723</v>
      </c>
      <c r="AL4">
        <v>-61.44767439502187</v>
      </c>
      <c r="AM4">
        <v>-64.035921222312311</v>
      </c>
      <c r="AN4">
        <v>-61.343778447683626</v>
      </c>
      <c r="AO4">
        <v>-54.405639760513189</v>
      </c>
      <c r="AP4">
        <v>-45.759528010405127</v>
      </c>
      <c r="AQ4">
        <v>-59.260979401950898</v>
      </c>
      <c r="AR4">
        <v>-38.950546257999484</v>
      </c>
      <c r="AS4">
        <v>-39.896174606785657</v>
      </c>
      <c r="AT4">
        <v>-41.802375460575846</v>
      </c>
      <c r="AU4">
        <v>-44.52438388397109</v>
      </c>
      <c r="AV4">
        <v>-49.426886243295264</v>
      </c>
      <c r="AW4">
        <v>-56.809133178887528</v>
      </c>
      <c r="AX4">
        <v>-61.437767389222046</v>
      </c>
      <c r="AY4">
        <v>-64.024870387157648</v>
      </c>
      <c r="AZ4">
        <v>-61.334914758490036</v>
      </c>
      <c r="BA4">
        <v>-54.401131511010028</v>
      </c>
      <c r="BB4">
        <v>-45.753600780836791</v>
      </c>
      <c r="BC4">
        <v>-59.19645547133392</v>
      </c>
      <c r="BD4">
        <v>1817.7948252721856</v>
      </c>
      <c r="BE4">
        <v>1817.7948252721856</v>
      </c>
      <c r="BF4">
        <v>1817.7948252721856</v>
      </c>
      <c r="BG4">
        <v>1817.7948252721856</v>
      </c>
      <c r="BH4">
        <v>1399.7020154595828</v>
      </c>
      <c r="BI4">
        <v>1399.7020154595828</v>
      </c>
      <c r="BJ4" t="s">
        <v>65</v>
      </c>
      <c r="BK4" t="s">
        <v>65</v>
      </c>
      <c r="BL4">
        <v>32.22</v>
      </c>
      <c r="BM4">
        <v>200</v>
      </c>
    </row>
    <row r="5" spans="1:65" x14ac:dyDescent="0.25">
      <c r="A5">
        <v>243</v>
      </c>
      <c r="B5">
        <v>-35.918912819752968</v>
      </c>
      <c r="C5">
        <v>-40.853652093853086</v>
      </c>
      <c r="D5">
        <v>-45.645364282896203</v>
      </c>
      <c r="E5">
        <v>-50.135402598080816</v>
      </c>
      <c r="F5">
        <v>-54.339969627790822</v>
      </c>
      <c r="G5">
        <v>-58.274486491173008</v>
      </c>
      <c r="H5">
        <v>-61.953628224687833</v>
      </c>
      <c r="I5">
        <v>-79.401618290162318</v>
      </c>
      <c r="J5">
        <v>-90.427537613240872</v>
      </c>
      <c r="K5">
        <v>-97.235461717586347</v>
      </c>
      <c r="L5">
        <v>-103.38082257804936</v>
      </c>
      <c r="M5">
        <v>-104.44038356338545</v>
      </c>
      <c r="N5">
        <v>-103.59806275119176</v>
      </c>
      <c r="O5">
        <v>-101.77115566816462</v>
      </c>
      <c r="P5">
        <v>-101.00002512054722</v>
      </c>
      <c r="Q5">
        <v>-96.946029208845729</v>
      </c>
      <c r="R5">
        <v>-84.732330436334962</v>
      </c>
      <c r="S5">
        <v>-49.267434094848944</v>
      </c>
      <c r="T5">
        <v>-74.524568155754991</v>
      </c>
      <c r="U5">
        <v>-76.701905733840832</v>
      </c>
      <c r="V5">
        <v>-81.194171364091929</v>
      </c>
      <c r="W5">
        <v>-87.83743303112594</v>
      </c>
      <c r="X5">
        <v>-100.44856957307634</v>
      </c>
      <c r="Y5">
        <v>-120.95121994150124</v>
      </c>
      <c r="Z5">
        <v>-135.07480865916685</v>
      </c>
      <c r="AA5">
        <v>-145.11373127627323</v>
      </c>
      <c r="AB5">
        <v>-138.8686642587185</v>
      </c>
      <c r="AC5">
        <v>-118.73364567046463</v>
      </c>
      <c r="AD5">
        <v>-81.313505279741605</v>
      </c>
      <c r="AE5">
        <v>-95.661040061707709</v>
      </c>
      <c r="AF5">
        <v>-74.523533069019919</v>
      </c>
      <c r="AG5">
        <v>-76.700990067958827</v>
      </c>
      <c r="AH5">
        <v>-81.193473089770308</v>
      </c>
      <c r="AI5">
        <v>-87.836994559459399</v>
      </c>
      <c r="AJ5">
        <v>-100.44846196177056</v>
      </c>
      <c r="AK5">
        <v>-121.13302737722375</v>
      </c>
      <c r="AL5">
        <v>-135.4307490955091</v>
      </c>
      <c r="AM5">
        <v>-145.8316002349851</v>
      </c>
      <c r="AN5">
        <v>-139.88664131510711</v>
      </c>
      <c r="AO5">
        <v>-119.56851839255</v>
      </c>
      <c r="AP5">
        <v>-80.852185790856254</v>
      </c>
      <c r="AQ5">
        <v>-98.415602535558037</v>
      </c>
      <c r="AR5">
        <v>-74.523062664234928</v>
      </c>
      <c r="AS5">
        <v>-76.700504413548259</v>
      </c>
      <c r="AT5">
        <v>-81.192965846432486</v>
      </c>
      <c r="AU5">
        <v>-87.836476351638026</v>
      </c>
      <c r="AV5">
        <v>-100.447977850322</v>
      </c>
      <c r="AW5">
        <v>-121.1203991551437</v>
      </c>
      <c r="AX5">
        <v>-135.40958236135398</v>
      </c>
      <c r="AY5">
        <v>-145.80510253674419</v>
      </c>
      <c r="AZ5">
        <v>-139.8655346494478</v>
      </c>
      <c r="BA5">
        <v>-119.56574781957937</v>
      </c>
      <c r="BB5">
        <v>-80.923221398816267</v>
      </c>
      <c r="BC5">
        <v>-98.391009805752532</v>
      </c>
      <c r="BD5">
        <v>1045.8298444644217</v>
      </c>
      <c r="BE5">
        <v>1045.8298444644217</v>
      </c>
      <c r="BF5">
        <v>1045.8298444644217</v>
      </c>
      <c r="BG5">
        <v>1045.8298444644217</v>
      </c>
      <c r="BH5">
        <v>805.28898023760473</v>
      </c>
      <c r="BI5">
        <v>805.28898023760473</v>
      </c>
      <c r="BJ5" t="s">
        <v>65</v>
      </c>
      <c r="BK5" t="s">
        <v>65</v>
      </c>
      <c r="BL5">
        <v>32.22</v>
      </c>
      <c r="BM5">
        <v>200</v>
      </c>
    </row>
    <row r="6" spans="1:65" x14ac:dyDescent="0.25">
      <c r="A6">
        <v>244</v>
      </c>
      <c r="B6">
        <v>-41.04129201748227</v>
      </c>
      <c r="C6">
        <v>-46.907006685987795</v>
      </c>
      <c r="D6">
        <v>-52.540854997892225</v>
      </c>
      <c r="E6">
        <v>-57.757279800126767</v>
      </c>
      <c r="F6">
        <v>-62.579448061304277</v>
      </c>
      <c r="G6">
        <v>-67.029399584510742</v>
      </c>
      <c r="H6">
        <v>-71.128098191923712</v>
      </c>
      <c r="I6">
        <v>-89.39427035737684</v>
      </c>
      <c r="J6">
        <v>-99.097300402060725</v>
      </c>
      <c r="K6">
        <v>-103.21653697199555</v>
      </c>
      <c r="L6">
        <v>-102.01851925361271</v>
      </c>
      <c r="M6">
        <v>-95.155829740659826</v>
      </c>
      <c r="N6">
        <v>-87.093801966052695</v>
      </c>
      <c r="O6">
        <v>-74.263586924266662</v>
      </c>
      <c r="P6">
        <v>-64.084587821433558</v>
      </c>
      <c r="Q6">
        <v>-52.17711475889994</v>
      </c>
      <c r="R6">
        <v>-33.886602852859006</v>
      </c>
      <c r="S6">
        <v>11.38812748497725</v>
      </c>
      <c r="T6">
        <v>-51.575317190467182</v>
      </c>
      <c r="U6">
        <v>-57.959867147526978</v>
      </c>
      <c r="V6">
        <v>-70.205378562623949</v>
      </c>
      <c r="W6">
        <v>-86.323426056047623</v>
      </c>
      <c r="X6">
        <v>-111.56391890314573</v>
      </c>
      <c r="Y6">
        <v>-140.24783837843538</v>
      </c>
      <c r="Z6">
        <v>-151.01897753189735</v>
      </c>
      <c r="AA6">
        <v>-144.92510848968917</v>
      </c>
      <c r="AB6">
        <v>-125.56829332088057</v>
      </c>
      <c r="AC6">
        <v>-97.304415802064099</v>
      </c>
      <c r="AD6">
        <v>-64.409468865984707</v>
      </c>
      <c r="AE6">
        <v>-80.006463770373188</v>
      </c>
      <c r="AF6">
        <v>-51.571571673860106</v>
      </c>
      <c r="AG6">
        <v>-57.956487781423355</v>
      </c>
      <c r="AH6">
        <v>-70.202684476497751</v>
      </c>
      <c r="AI6">
        <v>-86.321596059860113</v>
      </c>
      <c r="AJ6">
        <v>-111.56333579042658</v>
      </c>
      <c r="AK6">
        <v>-140.46106494201197</v>
      </c>
      <c r="AL6">
        <v>-151.41392281958932</v>
      </c>
      <c r="AM6">
        <v>-145.56870336655575</v>
      </c>
      <c r="AN6">
        <v>-126.26894242920905</v>
      </c>
      <c r="AO6">
        <v>-97.533176572260246</v>
      </c>
      <c r="AP6">
        <v>-63.599812045410722</v>
      </c>
      <c r="AQ6">
        <v>-82.425997417939314</v>
      </c>
      <c r="AR6">
        <v>-51.570806643572652</v>
      </c>
      <c r="AS6">
        <v>-57.955733911729048</v>
      </c>
      <c r="AT6">
        <v>-70.201958123063193</v>
      </c>
      <c r="AU6">
        <v>-86.320919908379409</v>
      </c>
      <c r="AV6">
        <v>-111.56277972215662</v>
      </c>
      <c r="AW6">
        <v>-140.44568058339152</v>
      </c>
      <c r="AX6">
        <v>-151.39113946306281</v>
      </c>
      <c r="AY6">
        <v>-145.55109300620978</v>
      </c>
      <c r="AZ6">
        <v>-126.26865224611855</v>
      </c>
      <c r="BA6">
        <v>-97.563999642553966</v>
      </c>
      <c r="BB6">
        <v>-63.685871344119278</v>
      </c>
      <c r="BC6">
        <v>-82.398212723971028</v>
      </c>
      <c r="BD6">
        <v>1590.2842106419</v>
      </c>
      <c r="BE6">
        <v>1590.2842106419</v>
      </c>
      <c r="BF6">
        <v>1590.2842106419</v>
      </c>
      <c r="BG6">
        <v>1590.2842106419</v>
      </c>
      <c r="BH6">
        <v>1224.518842194263</v>
      </c>
      <c r="BI6">
        <v>1224.518842194263</v>
      </c>
      <c r="BJ6" t="s">
        <v>65</v>
      </c>
      <c r="BK6" t="s">
        <v>65</v>
      </c>
      <c r="BL6">
        <v>32.22</v>
      </c>
      <c r="BM6">
        <v>200</v>
      </c>
    </row>
    <row r="7" spans="1:65" x14ac:dyDescent="0.25">
      <c r="A7">
        <v>245</v>
      </c>
      <c r="B7">
        <v>-49.495248803908197</v>
      </c>
      <c r="C7">
        <v>-51.618343734999158</v>
      </c>
      <c r="D7">
        <v>-53.679141795549832</v>
      </c>
      <c r="E7">
        <v>-55.608642766972956</v>
      </c>
      <c r="F7">
        <v>-57.413137739298556</v>
      </c>
      <c r="G7">
        <v>-59.098639096578502</v>
      </c>
      <c r="H7">
        <v>-60.670892491411081</v>
      </c>
      <c r="I7">
        <v>-68.017143403302157</v>
      </c>
      <c r="J7">
        <v>-72.430903645094574</v>
      </c>
      <c r="K7">
        <v>-74.735312210638739</v>
      </c>
      <c r="L7">
        <v>-75.486220356028241</v>
      </c>
      <c r="M7">
        <v>-73.232978157835021</v>
      </c>
      <c r="N7">
        <v>-69.56658172524395</v>
      </c>
      <c r="O7">
        <v>-61.610334043630395</v>
      </c>
      <c r="P7">
        <v>-51.799861608800498</v>
      </c>
      <c r="Q7">
        <v>-41.585554832688985</v>
      </c>
      <c r="R7">
        <v>-35.282883562707809</v>
      </c>
      <c r="S7">
        <v>-26.851712296144594</v>
      </c>
      <c r="T7">
        <v>-36.805833125355541</v>
      </c>
      <c r="U7">
        <v>-41.25446575206221</v>
      </c>
      <c r="V7">
        <v>-49.803616132129896</v>
      </c>
      <c r="W7">
        <v>-61.096168579133639</v>
      </c>
      <c r="X7">
        <v>-78.908049596469539</v>
      </c>
      <c r="Y7">
        <v>-99.508966630750749</v>
      </c>
      <c r="Z7">
        <v>-107.76732590030473</v>
      </c>
      <c r="AA7">
        <v>-105.01627168068003</v>
      </c>
      <c r="AB7">
        <v>-92.796279314924448</v>
      </c>
      <c r="AC7">
        <v>-74.62699730103779</v>
      </c>
      <c r="AD7">
        <v>-56.565926697124681</v>
      </c>
      <c r="AE7">
        <v>-73.786223157762265</v>
      </c>
      <c r="AF7">
        <v>-36.813534685111307</v>
      </c>
      <c r="AG7">
        <v>-41.261641012387692</v>
      </c>
      <c r="AH7">
        <v>-49.809785396944875</v>
      </c>
      <c r="AI7">
        <v>-61.101020047862676</v>
      </c>
      <c r="AJ7">
        <v>-78.910846632531388</v>
      </c>
      <c r="AK7">
        <v>-99.660771729618077</v>
      </c>
      <c r="AL7">
        <v>-108.04913253073687</v>
      </c>
      <c r="AM7">
        <v>-105.49027282646277</v>
      </c>
      <c r="AN7">
        <v>-93.345040418320792</v>
      </c>
      <c r="AO7">
        <v>-74.911300001278931</v>
      </c>
      <c r="AP7">
        <v>-56.512858377869847</v>
      </c>
      <c r="AQ7">
        <v>-76.995586186495615</v>
      </c>
      <c r="AR7">
        <v>-36.811329031273821</v>
      </c>
      <c r="AS7">
        <v>-41.259560486716012</v>
      </c>
      <c r="AT7">
        <v>-49.807948773604586</v>
      </c>
      <c r="AU7">
        <v>-61.099513623943253</v>
      </c>
      <c r="AV7">
        <v>-78.90988585529162</v>
      </c>
      <c r="AW7">
        <v>-99.649782243026237</v>
      </c>
      <c r="AX7">
        <v>-108.03284927872511</v>
      </c>
      <c r="AY7">
        <v>-105.47664280079559</v>
      </c>
      <c r="AZ7">
        <v>-93.342073029809228</v>
      </c>
      <c r="BA7">
        <v>-74.926710471444125</v>
      </c>
      <c r="BB7">
        <v>-56.541914684442723</v>
      </c>
      <c r="BC7">
        <v>-76.918277212931628</v>
      </c>
      <c r="BD7">
        <v>1529.0095433892129</v>
      </c>
      <c r="BE7">
        <v>1529.0095433892129</v>
      </c>
      <c r="BF7">
        <v>1529.0095433892129</v>
      </c>
      <c r="BG7">
        <v>1529.0095433892129</v>
      </c>
      <c r="BH7">
        <v>1177.337348409694</v>
      </c>
      <c r="BI7">
        <v>1177.337348409694</v>
      </c>
      <c r="BJ7" t="s">
        <v>65</v>
      </c>
      <c r="BK7" t="s">
        <v>65</v>
      </c>
      <c r="BL7">
        <v>32.22</v>
      </c>
      <c r="BM7">
        <v>200</v>
      </c>
    </row>
    <row r="8" spans="1:65" x14ac:dyDescent="0.25">
      <c r="A8">
        <v>246</v>
      </c>
      <c r="B8">
        <v>-80.758929036229134</v>
      </c>
      <c r="C8">
        <v>-80.14967517220181</v>
      </c>
      <c r="D8">
        <v>-79.520725810354875</v>
      </c>
      <c r="E8">
        <v>-78.893943380190933</v>
      </c>
      <c r="F8">
        <v>-78.270104891477317</v>
      </c>
      <c r="G8">
        <v>-77.649926532369278</v>
      </c>
      <c r="H8">
        <v>-77.034066989661582</v>
      </c>
      <c r="I8">
        <v>-73.460011529080319</v>
      </c>
      <c r="J8">
        <v>-70.338476323354016</v>
      </c>
      <c r="K8">
        <v>-67.393797644881019</v>
      </c>
      <c r="L8">
        <v>-62.663849388013979</v>
      </c>
      <c r="M8">
        <v>-59.128123467872207</v>
      </c>
      <c r="N8">
        <v>-56.442228645597403</v>
      </c>
      <c r="O8">
        <v>-52.885308356635932</v>
      </c>
      <c r="P8">
        <v>-49.103754742398571</v>
      </c>
      <c r="Q8">
        <v>-41.657524353627409</v>
      </c>
      <c r="R8">
        <v>-31.985883692074378</v>
      </c>
      <c r="S8">
        <v>-11.286494306768716</v>
      </c>
      <c r="T8">
        <v>-59.804543430192687</v>
      </c>
      <c r="U8">
        <v>-61.389663885115795</v>
      </c>
      <c r="V8">
        <v>-64.625525961218017</v>
      </c>
      <c r="W8">
        <v>-69.325472003806681</v>
      </c>
      <c r="X8">
        <v>-77.949629230066179</v>
      </c>
      <c r="Y8">
        <v>-90.819042492326915</v>
      </c>
      <c r="Z8">
        <v>-98.141704920560869</v>
      </c>
      <c r="AA8">
        <v>-98.329308921088412</v>
      </c>
      <c r="AB8">
        <v>-86.910057464674722</v>
      </c>
      <c r="AC8">
        <v>-64.637476165964955</v>
      </c>
      <c r="AD8">
        <v>-32.662226691856439</v>
      </c>
      <c r="AE8">
        <v>-51.485641967732796</v>
      </c>
      <c r="AF8">
        <v>-59.801807085320192</v>
      </c>
      <c r="AG8">
        <v>-61.387101506917354</v>
      </c>
      <c r="AH8">
        <v>-64.623289118439516</v>
      </c>
      <c r="AI8">
        <v>-69.323645487281567</v>
      </c>
      <c r="AJ8">
        <v>-77.94839424481809</v>
      </c>
      <c r="AK8">
        <v>-90.954064754069577</v>
      </c>
      <c r="AL8">
        <v>-98.395270260305111</v>
      </c>
      <c r="AM8">
        <v>-98.780566841109518</v>
      </c>
      <c r="AN8">
        <v>-87.429720115586136</v>
      </c>
      <c r="AO8">
        <v>-64.735978863864403</v>
      </c>
      <c r="AP8">
        <v>-31.45558174044001</v>
      </c>
      <c r="AQ8">
        <v>-53.7447676205486</v>
      </c>
      <c r="AR8">
        <v>-59.802326440700078</v>
      </c>
      <c r="AS8">
        <v>-61.387608741319056</v>
      </c>
      <c r="AT8">
        <v>-64.623773502924038</v>
      </c>
      <c r="AU8">
        <v>-69.324100630563521</v>
      </c>
      <c r="AV8">
        <v>-77.948805597996895</v>
      </c>
      <c r="AW8">
        <v>-90.945549867020929</v>
      </c>
      <c r="AX8">
        <v>-98.38146658410048</v>
      </c>
      <c r="AY8">
        <v>-98.767078136313174</v>
      </c>
      <c r="AZ8">
        <v>-87.426795117386092</v>
      </c>
      <c r="BA8">
        <v>-64.760916287129675</v>
      </c>
      <c r="BB8">
        <v>-31.555610627274842</v>
      </c>
      <c r="BC8">
        <v>-53.688800037955019</v>
      </c>
      <c r="BD8">
        <v>1691.3745140796043</v>
      </c>
      <c r="BE8">
        <v>1691.3745140796043</v>
      </c>
      <c r="BF8">
        <v>1691.3745140796043</v>
      </c>
      <c r="BG8">
        <v>1691.3745140796043</v>
      </c>
      <c r="BH8">
        <v>1302.3583758412951</v>
      </c>
      <c r="BI8">
        <v>1302.3583758412951</v>
      </c>
      <c r="BJ8" t="s">
        <v>65</v>
      </c>
      <c r="BK8" t="s">
        <v>65</v>
      </c>
      <c r="BL8">
        <v>32.22</v>
      </c>
      <c r="BM8">
        <v>200</v>
      </c>
    </row>
    <row r="9" spans="1:65" x14ac:dyDescent="0.25">
      <c r="A9">
        <v>247</v>
      </c>
      <c r="B9">
        <v>-83.874589353304529</v>
      </c>
      <c r="C9">
        <v>-82.688460379403139</v>
      </c>
      <c r="D9">
        <v>-81.53965524907845</v>
      </c>
      <c r="E9">
        <v>-80.466005526794589</v>
      </c>
      <c r="F9">
        <v>-79.463279887370533</v>
      </c>
      <c r="G9">
        <v>-78.527452476650495</v>
      </c>
      <c r="H9">
        <v>-77.654693609127278</v>
      </c>
      <c r="I9">
        <v>-73.550673120855166</v>
      </c>
      <c r="J9">
        <v>-71.113025080391452</v>
      </c>
      <c r="K9">
        <v>-69.509961967494377</v>
      </c>
      <c r="L9">
        <v>-68.122091330929536</v>
      </c>
      <c r="M9">
        <v>-67.600629978793251</v>
      </c>
      <c r="N9">
        <v>-66.992144761433764</v>
      </c>
      <c r="O9">
        <v>-64.76669242492413</v>
      </c>
      <c r="P9">
        <v>-58.98189758378733</v>
      </c>
      <c r="Q9">
        <v>-48.07465731230878</v>
      </c>
      <c r="R9">
        <v>-39.331703960868573</v>
      </c>
      <c r="S9">
        <v>-27.989037272613189</v>
      </c>
      <c r="T9">
        <v>-60.59400068588662</v>
      </c>
      <c r="U9">
        <v>-62.016632851188689</v>
      </c>
      <c r="V9">
        <v>-64.934688957721804</v>
      </c>
      <c r="W9">
        <v>-69.205668637783575</v>
      </c>
      <c r="X9">
        <v>-77.147801053713408</v>
      </c>
      <c r="Y9">
        <v>-89.354514436804223</v>
      </c>
      <c r="Z9">
        <v>-96.790036260807</v>
      </c>
      <c r="AA9">
        <v>-98.799733131268169</v>
      </c>
      <c r="AB9">
        <v>-90.15160389841715</v>
      </c>
      <c r="AC9">
        <v>-71.836422922126189</v>
      </c>
      <c r="AD9">
        <v>-44.880061357274528</v>
      </c>
      <c r="AE9">
        <v>-62.149777472466084</v>
      </c>
      <c r="AF9">
        <v>-59.367058314830359</v>
      </c>
      <c r="AG9">
        <v>-60.892314629470981</v>
      </c>
      <c r="AH9">
        <v>-64.003607884954221</v>
      </c>
      <c r="AI9">
        <v>-68.520957773953867</v>
      </c>
      <c r="AJ9">
        <v>-76.826808991178254</v>
      </c>
      <c r="AK9">
        <v>-89.530558400077524</v>
      </c>
      <c r="AL9">
        <v>-97.189869943524116</v>
      </c>
      <c r="AM9">
        <v>-99.349509319392951</v>
      </c>
      <c r="AN9">
        <v>-90.719851408691298</v>
      </c>
      <c r="AO9">
        <v>-72.069633281635902</v>
      </c>
      <c r="AP9">
        <v>-44.245432495694722</v>
      </c>
      <c r="AQ9">
        <v>-64.700599214717428</v>
      </c>
      <c r="AR9">
        <v>-59.367559880193767</v>
      </c>
      <c r="AS9">
        <v>-60.892807770617715</v>
      </c>
      <c r="AT9">
        <v>-64.004084866458939</v>
      </c>
      <c r="AU9">
        <v>-68.521413396772303</v>
      </c>
      <c r="AV9">
        <v>-76.827230380230034</v>
      </c>
      <c r="AW9">
        <v>-89.522209742077038</v>
      </c>
      <c r="AX9">
        <v>-97.176162660571052</v>
      </c>
      <c r="AY9">
        <v>-99.334901483878639</v>
      </c>
      <c r="AZ9">
        <v>-90.713083916578412</v>
      </c>
      <c r="BA9">
        <v>-72.083636134876457</v>
      </c>
      <c r="BB9">
        <v>-44.313453853722791</v>
      </c>
      <c r="BC9">
        <v>-64.640934446865344</v>
      </c>
      <c r="BD9">
        <v>1620.1218453399072</v>
      </c>
      <c r="BE9">
        <v>1620.1218453399072</v>
      </c>
      <c r="BF9">
        <v>1620.1218453399072</v>
      </c>
      <c r="BG9">
        <v>1620.1218453399072</v>
      </c>
      <c r="BH9">
        <v>1247.4938209117286</v>
      </c>
      <c r="BI9">
        <v>1247.4938209117286</v>
      </c>
      <c r="BJ9" t="s">
        <v>65</v>
      </c>
      <c r="BK9" t="s">
        <v>65</v>
      </c>
      <c r="BL9">
        <v>32.22</v>
      </c>
      <c r="BM9">
        <v>200</v>
      </c>
    </row>
    <row r="10" spans="1:65" x14ac:dyDescent="0.25">
      <c r="A10">
        <v>248</v>
      </c>
      <c r="B10">
        <v>-78.137758286750753</v>
      </c>
      <c r="C10">
        <v>-72.110141230439098</v>
      </c>
      <c r="D10">
        <v>-66.216191399213827</v>
      </c>
      <c r="E10">
        <v>-60.652378452160512</v>
      </c>
      <c r="F10">
        <v>-55.402137183285866</v>
      </c>
      <c r="G10">
        <v>-50.44966915793092</v>
      </c>
      <c r="H10">
        <v>-45.779908788747342</v>
      </c>
      <c r="I10">
        <v>-22.938982620527916</v>
      </c>
      <c r="J10">
        <v>-7.7427173114883594</v>
      </c>
      <c r="K10">
        <v>2.6974456220858061</v>
      </c>
      <c r="L10">
        <v>14.006952961586606</v>
      </c>
      <c r="M10">
        <v>18.386073080847996</v>
      </c>
      <c r="N10">
        <v>19.765796121273965</v>
      </c>
      <c r="O10">
        <v>20.36635233570977</v>
      </c>
      <c r="P10">
        <v>22.21851041611038</v>
      </c>
      <c r="Q10">
        <v>25.774423914654356</v>
      </c>
      <c r="R10">
        <v>25.361020153042148</v>
      </c>
      <c r="S10">
        <v>15.709109412168562</v>
      </c>
      <c r="T10">
        <v>-54.857773422575043</v>
      </c>
      <c r="U10">
        <v>-49.368147350347876</v>
      </c>
      <c r="V10">
        <v>-38.994108435070409</v>
      </c>
      <c r="W10">
        <v>-25.671266714190068</v>
      </c>
      <c r="X10">
        <v>-5.6503469577890568</v>
      </c>
      <c r="Y10">
        <v>15.568608421495586</v>
      </c>
      <c r="Z10">
        <v>23.779522648533224</v>
      </c>
      <c r="AA10">
        <v>26.321820650666574</v>
      </c>
      <c r="AB10">
        <v>26.090375412275296</v>
      </c>
      <c r="AC10">
        <v>28.486592236497827</v>
      </c>
      <c r="AD10">
        <v>32.853932229746363</v>
      </c>
      <c r="AE10">
        <v>18.844195832103324</v>
      </c>
      <c r="AF10">
        <v>-35.79071559876995</v>
      </c>
      <c r="AG10">
        <v>-31.896579080136419</v>
      </c>
      <c r="AH10">
        <v>-24.526820384715016</v>
      </c>
      <c r="AI10">
        <v>-15.03441214899183</v>
      </c>
      <c r="AJ10">
        <v>-0.66866689614988872</v>
      </c>
      <c r="AK10">
        <v>14.965772180803929</v>
      </c>
      <c r="AL10">
        <v>21.583856713670301</v>
      </c>
      <c r="AM10">
        <v>25.120015943866232</v>
      </c>
      <c r="AN10">
        <v>26.512622036859725</v>
      </c>
      <c r="AO10">
        <v>29.853574305889612</v>
      </c>
      <c r="AP10">
        <v>33.195352896107366</v>
      </c>
      <c r="AQ10">
        <v>18.427159135450953</v>
      </c>
      <c r="AR10">
        <v>-35.709086808991955</v>
      </c>
      <c r="AS10">
        <v>-31.821760665807428</v>
      </c>
      <c r="AT10">
        <v>-24.464829431743233</v>
      </c>
      <c r="AU10">
        <v>-14.988784736805345</v>
      </c>
      <c r="AV10">
        <v>-0.64722556794537256</v>
      </c>
      <c r="AW10">
        <v>14.95960305265727</v>
      </c>
      <c r="AX10">
        <v>21.567869185931677</v>
      </c>
      <c r="AY10">
        <v>25.106555333925527</v>
      </c>
      <c r="AZ10">
        <v>26.504519162871553</v>
      </c>
      <c r="BA10">
        <v>29.84006565405782</v>
      </c>
      <c r="BB10">
        <v>33.157392953013229</v>
      </c>
      <c r="BC10">
        <v>18.510614160533873</v>
      </c>
      <c r="BD10">
        <v>2454.7715573725636</v>
      </c>
      <c r="BE10">
        <v>2454.7715573725636</v>
      </c>
      <c r="BF10">
        <v>2454.7715573725636</v>
      </c>
      <c r="BG10">
        <v>2454.7715573725636</v>
      </c>
      <c r="BH10">
        <v>1890.1740991768741</v>
      </c>
      <c r="BI10">
        <v>1890.1740991768741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4114021406924</v>
      </c>
      <c r="C11">
        <v>-40.410341056314259</v>
      </c>
      <c r="D11">
        <v>-33.646122740593754</v>
      </c>
      <c r="E11">
        <v>-27.23704437068368</v>
      </c>
      <c r="F11">
        <v>-21.165398974643256</v>
      </c>
      <c r="G11">
        <v>-15.414303920258318</v>
      </c>
      <c r="H11">
        <v>-9.9676642492595864</v>
      </c>
      <c r="I11">
        <v>17.129207225633838</v>
      </c>
      <c r="J11">
        <v>35.880907108501034</v>
      </c>
      <c r="K11">
        <v>49.43084358587209</v>
      </c>
      <c r="L11">
        <v>66.064868263511414</v>
      </c>
      <c r="M11">
        <v>74.795797295717222</v>
      </c>
      <c r="N11">
        <v>79.680309766394927</v>
      </c>
      <c r="O11">
        <v>85.408839080550607</v>
      </c>
      <c r="P11">
        <v>90.953638140404479</v>
      </c>
      <c r="Q11">
        <v>93.648610873618495</v>
      </c>
      <c r="R11">
        <v>88.352093543898548</v>
      </c>
      <c r="S11">
        <v>65.695105081510491</v>
      </c>
      <c r="T11">
        <v>-24.023485759806647</v>
      </c>
      <c r="U11">
        <v>-18.312320468995697</v>
      </c>
      <c r="V11">
        <v>-7.2569904098490623</v>
      </c>
      <c r="W11">
        <v>7.5581840653891206</v>
      </c>
      <c r="X11">
        <v>31.736894839349272</v>
      </c>
      <c r="Y11">
        <v>62.734826333182141</v>
      </c>
      <c r="Z11">
        <v>80.088492518596354</v>
      </c>
      <c r="AA11">
        <v>93.617808932514734</v>
      </c>
      <c r="AB11">
        <v>95.191279964780904</v>
      </c>
      <c r="AC11">
        <v>91.512068147769071</v>
      </c>
      <c r="AD11">
        <v>77.100313245130963</v>
      </c>
      <c r="AE11">
        <v>66.429212414106729</v>
      </c>
      <c r="AF11">
        <v>-4.243267250975749</v>
      </c>
      <c r="AG11">
        <v>-0.18751125226319776</v>
      </c>
      <c r="AH11">
        <v>7.750728242483448</v>
      </c>
      <c r="AI11">
        <v>18.591678799304358</v>
      </c>
      <c r="AJ11">
        <v>36.90305996519136</v>
      </c>
      <c r="AK11">
        <v>62.196973574883202</v>
      </c>
      <c r="AL11">
        <v>77.987308003437462</v>
      </c>
      <c r="AM11">
        <v>92.742128526082936</v>
      </c>
      <c r="AN11">
        <v>96.191006481225543</v>
      </c>
      <c r="AO11">
        <v>93.506563964787105</v>
      </c>
      <c r="AP11">
        <v>77.308428592801761</v>
      </c>
      <c r="AQ11">
        <v>66.866217425135957</v>
      </c>
      <c r="AR11">
        <v>-2.6622026193388186</v>
      </c>
      <c r="AS11">
        <v>1.2613743994441262</v>
      </c>
      <c r="AT11">
        <v>8.950718791771104</v>
      </c>
      <c r="AU11">
        <v>19.474319649345137</v>
      </c>
      <c r="AV11">
        <v>37.317137711110057</v>
      </c>
      <c r="AW11">
        <v>62.138628862751304</v>
      </c>
      <c r="AX11">
        <v>77.785988653680391</v>
      </c>
      <c r="AY11">
        <v>92.607137839877808</v>
      </c>
      <c r="AZ11">
        <v>96.178225253629662</v>
      </c>
      <c r="BA11">
        <v>93.552506368846792</v>
      </c>
      <c r="BB11">
        <v>77.268241848813602</v>
      </c>
      <c r="BC11">
        <v>67.014576591249437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7124504158</v>
      </c>
      <c r="C12">
        <v>-24.6363282115198</v>
      </c>
      <c r="D12">
        <v>-17.286000289341366</v>
      </c>
      <c r="E12">
        <v>-10.390635359111416</v>
      </c>
      <c r="F12">
        <v>-3.9264613535867907</v>
      </c>
      <c r="G12">
        <v>2.1291675233769265</v>
      </c>
      <c r="H12">
        <v>7.7978212766578041</v>
      </c>
      <c r="I12">
        <v>34.76737107608534</v>
      </c>
      <c r="J12">
        <v>51.579140470940295</v>
      </c>
      <c r="K12">
        <v>62.05960138634503</v>
      </c>
      <c r="L12">
        <v>71.035474590069597</v>
      </c>
      <c r="M12">
        <v>71.76625874790669</v>
      </c>
      <c r="N12">
        <v>69.34364169993566</v>
      </c>
      <c r="O12">
        <v>63.617254922255711</v>
      </c>
      <c r="P12">
        <v>58.524655472283747</v>
      </c>
      <c r="Q12">
        <v>50.859010475512449</v>
      </c>
      <c r="R12">
        <v>36.280623188691479</v>
      </c>
      <c r="S12">
        <v>-10.340077154486274</v>
      </c>
      <c r="T12">
        <v>-8.9168949749872386</v>
      </c>
      <c r="U12">
        <v>-1.8029839596123143</v>
      </c>
      <c r="V12">
        <v>11.785468992006887</v>
      </c>
      <c r="W12">
        <v>29.560095883560052</v>
      </c>
      <c r="X12">
        <v>57.170914412010418</v>
      </c>
      <c r="Y12">
        <v>88.190201798355048</v>
      </c>
      <c r="Z12">
        <v>101.01525028825748</v>
      </c>
      <c r="AA12">
        <v>101.79759940581103</v>
      </c>
      <c r="AB12">
        <v>92.202495684159118</v>
      </c>
      <c r="AC12">
        <v>78.05019854883362</v>
      </c>
      <c r="AD12">
        <v>58.335254712217065</v>
      </c>
      <c r="AE12">
        <v>54.17629900520901</v>
      </c>
      <c r="AF12">
        <v>5.9416472237822093</v>
      </c>
      <c r="AG12">
        <v>11.812176048392464</v>
      </c>
      <c r="AH12">
        <v>23.059369136136308</v>
      </c>
      <c r="AI12">
        <v>37.848927283559149</v>
      </c>
      <c r="AJ12">
        <v>61.052710362966138</v>
      </c>
      <c r="AK12">
        <v>87.85779490955187</v>
      </c>
      <c r="AL12">
        <v>99.547526892609923</v>
      </c>
      <c r="AM12">
        <v>101.23865892657486</v>
      </c>
      <c r="AN12">
        <v>92.942125713491379</v>
      </c>
      <c r="AO12">
        <v>79.252067177683415</v>
      </c>
      <c r="AP12">
        <v>57.804847614609173</v>
      </c>
      <c r="AQ12">
        <v>54.527851963799833</v>
      </c>
      <c r="AR12">
        <v>5.8490933011531157</v>
      </c>
      <c r="AS12">
        <v>11.726117362866468</v>
      </c>
      <c r="AT12">
        <v>22.985632854548228</v>
      </c>
      <c r="AU12">
        <v>37.791121654311766</v>
      </c>
      <c r="AV12">
        <v>61.01912828624323</v>
      </c>
      <c r="AW12">
        <v>87.83955026554456</v>
      </c>
      <c r="AX12">
        <v>99.532852708953257</v>
      </c>
      <c r="AY12">
        <v>101.22581163798466</v>
      </c>
      <c r="AZ12">
        <v>92.933336089877642</v>
      </c>
      <c r="BA12">
        <v>79.253042800970931</v>
      </c>
      <c r="BB12">
        <v>57.84964077310724</v>
      </c>
      <c r="BC12">
        <v>54.599169141352696</v>
      </c>
      <c r="BD12">
        <v>2670.7527344957603</v>
      </c>
      <c r="BE12">
        <v>2670.7527344957603</v>
      </c>
      <c r="BF12">
        <v>2670.7527344957603</v>
      </c>
      <c r="BG12">
        <v>2670.7527344957603</v>
      </c>
      <c r="BH12">
        <v>2056.4796055617358</v>
      </c>
      <c r="BI12">
        <v>2056.4796055617358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064515555854</v>
      </c>
      <c r="C13">
        <v>-21.171283527960313</v>
      </c>
      <c r="D13">
        <v>-14.101918082042864</v>
      </c>
      <c r="E13">
        <v>-7.3911996250239369</v>
      </c>
      <c r="F13">
        <v>-1.0226945821868727</v>
      </c>
      <c r="G13">
        <v>5.0193118854487819</v>
      </c>
      <c r="H13">
        <v>10.749846636033954</v>
      </c>
      <c r="I13">
        <v>39.354132398975175</v>
      </c>
      <c r="J13">
        <v>59.137575257143943</v>
      </c>
      <c r="K13">
        <v>73.229620132226955</v>
      </c>
      <c r="L13">
        <v>89.548679888254298</v>
      </c>
      <c r="M13">
        <v>96.306725620078979</v>
      </c>
      <c r="N13">
        <v>98.005108932360386</v>
      </c>
      <c r="O13">
        <v>95.729800137321078</v>
      </c>
      <c r="P13">
        <v>90.055433587427203</v>
      </c>
      <c r="Q13">
        <v>83.594104594752267</v>
      </c>
      <c r="R13">
        <v>79.054387767406311</v>
      </c>
      <c r="S13">
        <v>71.202544351649451</v>
      </c>
      <c r="T13">
        <v>-9.9655751925752103</v>
      </c>
      <c r="U13">
        <v>-3.7048917511719321</v>
      </c>
      <c r="V13">
        <v>8.3692315428474799</v>
      </c>
      <c r="W13">
        <v>24.440710465024537</v>
      </c>
      <c r="X13">
        <v>50.309906334591659</v>
      </c>
      <c r="Y13">
        <v>82.262666408202264</v>
      </c>
      <c r="Z13">
        <v>98.857823825419729</v>
      </c>
      <c r="AA13">
        <v>108.93298880305942</v>
      </c>
      <c r="AB13">
        <v>106.90582183967636</v>
      </c>
      <c r="AC13">
        <v>99.431353318789533</v>
      </c>
      <c r="AD13">
        <v>83.143202491741746</v>
      </c>
      <c r="AE13">
        <v>76.65767828584039</v>
      </c>
      <c r="AF13">
        <v>-9.9655882697005644</v>
      </c>
      <c r="AG13">
        <v>-3.7049054217171835</v>
      </c>
      <c r="AH13">
        <v>8.3692168828211617</v>
      </c>
      <c r="AI13">
        <v>24.440694848300303</v>
      </c>
      <c r="AJ13">
        <v>50.309890278363234</v>
      </c>
      <c r="AK13">
        <v>82.39506793078229</v>
      </c>
      <c r="AL13">
        <v>99.135861987974522</v>
      </c>
      <c r="AM13">
        <v>109.50767213279428</v>
      </c>
      <c r="AN13">
        <v>107.75733338931892</v>
      </c>
      <c r="AO13">
        <v>100.39451588206197</v>
      </c>
      <c r="AP13">
        <v>83.753117022906252</v>
      </c>
      <c r="AQ13">
        <v>77.043242883168134</v>
      </c>
      <c r="AR13">
        <v>-9.9641676345467438</v>
      </c>
      <c r="AS13">
        <v>-3.7035602709536986</v>
      </c>
      <c r="AT13">
        <v>8.3704188447262382</v>
      </c>
      <c r="AU13">
        <v>24.441711653520397</v>
      </c>
      <c r="AV13">
        <v>50.310624949601383</v>
      </c>
      <c r="AW13">
        <v>82.384364568144349</v>
      </c>
      <c r="AX13">
        <v>99.116676727565789</v>
      </c>
      <c r="AY13">
        <v>109.48362679774719</v>
      </c>
      <c r="AZ13">
        <v>107.73511301631198</v>
      </c>
      <c r="BA13">
        <v>100.37332331017932</v>
      </c>
      <c r="BB13">
        <v>83.752197667374062</v>
      </c>
      <c r="BC13">
        <v>77.117133282562094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44429390281</v>
      </c>
      <c r="C14">
        <v>33.760993826921911</v>
      </c>
      <c r="D14">
        <v>37.307810834417559</v>
      </c>
      <c r="E14">
        <v>40.69118400837651</v>
      </c>
      <c r="F14">
        <v>43.918830089159577</v>
      </c>
      <c r="G14">
        <v>46.998113334484962</v>
      </c>
      <c r="H14">
        <v>49.936061079780544</v>
      </c>
      <c r="I14">
        <v>64.950399799534324</v>
      </c>
      <c r="J14">
        <v>75.968626416289752</v>
      </c>
      <c r="K14">
        <v>84.391514050528585</v>
      </c>
      <c r="L14">
        <v>95.998424015021001</v>
      </c>
      <c r="M14">
        <v>103.18986703743393</v>
      </c>
      <c r="N14">
        <v>107.75549025508479</v>
      </c>
      <c r="O14">
        <v>113.15956336822661</v>
      </c>
      <c r="P14">
        <v>116.5773233482989</v>
      </c>
      <c r="Q14">
        <v>115.50580461452992</v>
      </c>
      <c r="R14">
        <v>109.77830761928639</v>
      </c>
      <c r="S14">
        <v>93.869430161074163</v>
      </c>
      <c r="T14">
        <v>17.354028783062581</v>
      </c>
      <c r="U14">
        <v>21.939731056660264</v>
      </c>
      <c r="V14">
        <v>30.903576833566163</v>
      </c>
      <c r="W14">
        <v>43.113640217379917</v>
      </c>
      <c r="X14">
        <v>63.614548937071248</v>
      </c>
      <c r="Y14">
        <v>91.258590779816004</v>
      </c>
      <c r="Z14">
        <v>107.77450505230414</v>
      </c>
      <c r="AA14">
        <v>121.10736292279898</v>
      </c>
      <c r="AB14">
        <v>121.56799381128013</v>
      </c>
      <c r="AC14">
        <v>114.69344547527155</v>
      </c>
      <c r="AD14">
        <v>94.573912514852793</v>
      </c>
      <c r="AE14">
        <v>88.585834791681464</v>
      </c>
      <c r="AF14">
        <v>17.353911734413892</v>
      </c>
      <c r="AG14">
        <v>21.938705319464734</v>
      </c>
      <c r="AH14">
        <v>30.900889647201073</v>
      </c>
      <c r="AI14">
        <v>43.108954042794039</v>
      </c>
      <c r="AJ14">
        <v>63.60729928474133</v>
      </c>
      <c r="AK14">
        <v>91.393952607487648</v>
      </c>
      <c r="AL14">
        <v>108.06490581569128</v>
      </c>
      <c r="AM14">
        <v>121.74475650616918</v>
      </c>
      <c r="AN14">
        <v>122.56567954029698</v>
      </c>
      <c r="AO14">
        <v>115.8699390539511</v>
      </c>
      <c r="AP14">
        <v>95.229586604473198</v>
      </c>
      <c r="AQ14">
        <v>89.216761249711482</v>
      </c>
      <c r="AR14">
        <v>17.356980477278018</v>
      </c>
      <c r="AS14">
        <v>21.940984691471431</v>
      </c>
      <c r="AT14">
        <v>30.901710658090416</v>
      </c>
      <c r="AU14">
        <v>43.107983137904704</v>
      </c>
      <c r="AV14">
        <v>63.603902573956468</v>
      </c>
      <c r="AW14">
        <v>91.377711925922512</v>
      </c>
      <c r="AX14">
        <v>108.04028331926931</v>
      </c>
      <c r="AY14">
        <v>121.71509109219637</v>
      </c>
      <c r="AZ14">
        <v>122.53694589029661</v>
      </c>
      <c r="BA14">
        <v>115.84097652393633</v>
      </c>
      <c r="BB14">
        <v>95.231080001766941</v>
      </c>
      <c r="BC14">
        <v>89.292038661705561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490083203409</v>
      </c>
      <c r="C15">
        <v>33.824529985060153</v>
      </c>
      <c r="D15">
        <v>39.34418679771408</v>
      </c>
      <c r="E15">
        <v>44.600256631576812</v>
      </c>
      <c r="F15">
        <v>49.604763032443792</v>
      </c>
      <c r="G15">
        <v>54.369200152546007</v>
      </c>
      <c r="H15">
        <v>58.904555547763181</v>
      </c>
      <c r="I15">
        <v>81.862752735316135</v>
      </c>
      <c r="J15">
        <v>98.271827421052421</v>
      </c>
      <c r="K15">
        <v>110.42354238172702</v>
      </c>
      <c r="L15">
        <v>125.95919164006403</v>
      </c>
      <c r="M15">
        <v>134.17339379493299</v>
      </c>
      <c r="N15">
        <v>138.21299094779721</v>
      </c>
      <c r="O15">
        <v>140.97711460528504</v>
      </c>
      <c r="P15">
        <v>140.67374102478138</v>
      </c>
      <c r="Q15">
        <v>137.38056465357113</v>
      </c>
      <c r="R15">
        <v>132.67864370842722</v>
      </c>
      <c r="S15">
        <v>122.45462685294126</v>
      </c>
      <c r="T15">
        <v>12.382764309873673</v>
      </c>
      <c r="U15">
        <v>17.548571104573639</v>
      </c>
      <c r="V15">
        <v>27.666132557538013</v>
      </c>
      <c r="W15">
        <v>41.494818266372278</v>
      </c>
      <c r="X15">
        <v>64.864642627678677</v>
      </c>
      <c r="Y15">
        <v>96.838571927691447</v>
      </c>
      <c r="Z15">
        <v>116.42818892134477</v>
      </c>
      <c r="AA15">
        <v>133.35989680726092</v>
      </c>
      <c r="AB15">
        <v>135.42256637675956</v>
      </c>
      <c r="AC15">
        <v>129.25538775543677</v>
      </c>
      <c r="AD15">
        <v>108.46457708929329</v>
      </c>
      <c r="AE15">
        <v>101.98824073689022</v>
      </c>
      <c r="AF15">
        <v>12.384841293969426</v>
      </c>
      <c r="AG15">
        <v>17.550585765752011</v>
      </c>
      <c r="AH15">
        <v>27.66802706844436</v>
      </c>
      <c r="AI15">
        <v>41.496552662339468</v>
      </c>
      <c r="AJ15">
        <v>64.866116969986976</v>
      </c>
      <c r="AK15">
        <v>96.993479294246796</v>
      </c>
      <c r="AL15">
        <v>116.75411262421436</v>
      </c>
      <c r="AM15">
        <v>134.0803298794562</v>
      </c>
      <c r="AN15">
        <v>136.56677775873803</v>
      </c>
      <c r="AO15">
        <v>130.64522574769629</v>
      </c>
      <c r="AP15">
        <v>109.37479873220586</v>
      </c>
      <c r="AQ15">
        <v>102.90225788725481</v>
      </c>
      <c r="AR15">
        <v>12.38641008851328</v>
      </c>
      <c r="AS15">
        <v>17.552010293075472</v>
      </c>
      <c r="AT15">
        <v>27.669180099554463</v>
      </c>
      <c r="AU15">
        <v>41.497359967096749</v>
      </c>
      <c r="AV15">
        <v>64.866415561451873</v>
      </c>
      <c r="AW15">
        <v>96.981059452822947</v>
      </c>
      <c r="AX15">
        <v>116.73151263153541</v>
      </c>
      <c r="AY15">
        <v>134.04845874378535</v>
      </c>
      <c r="AZ15">
        <v>136.53269204325179</v>
      </c>
      <c r="BA15">
        <v>130.60752401302341</v>
      </c>
      <c r="BB15">
        <v>109.36599752628264</v>
      </c>
      <c r="BC15">
        <v>102.97795485022999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741900173142</v>
      </c>
      <c r="C16">
        <v>56.788821064266834</v>
      </c>
      <c r="D16">
        <v>58.969529904342735</v>
      </c>
      <c r="E16">
        <v>61.044821154577278</v>
      </c>
      <c r="F16">
        <v>63.019631055233965</v>
      </c>
      <c r="G16">
        <v>64.898674842403111</v>
      </c>
      <c r="H16">
        <v>66.686456359504049</v>
      </c>
      <c r="I16">
        <v>75.724454840184194</v>
      </c>
      <c r="J16">
        <v>82.242993903677913</v>
      </c>
      <c r="K16">
        <v>87.035084801652459</v>
      </c>
      <c r="L16">
        <v>93.341673123682952</v>
      </c>
      <c r="M16">
        <v>96.86717027254717</v>
      </c>
      <c r="N16">
        <v>98.758932957670055</v>
      </c>
      <c r="O16">
        <v>100.59864826521138</v>
      </c>
      <c r="P16">
        <v>101.59202987008371</v>
      </c>
      <c r="Q16">
        <v>101.68596172996494</v>
      </c>
      <c r="R16">
        <v>100.76282266709043</v>
      </c>
      <c r="S16">
        <v>98.239158212842369</v>
      </c>
      <c r="T16">
        <v>22.877512809285072</v>
      </c>
      <c r="U16">
        <v>25.717045019346408</v>
      </c>
      <c r="V16">
        <v>31.140111514064774</v>
      </c>
      <c r="W16">
        <v>38.24184660724039</v>
      </c>
      <c r="X16">
        <v>49.357780303982068</v>
      </c>
      <c r="Y16">
        <v>62.466651305283087</v>
      </c>
      <c r="Z16">
        <v>69.142728936367121</v>
      </c>
      <c r="AA16">
        <v>74.181991373973304</v>
      </c>
      <c r="AB16">
        <v>75.610606204064638</v>
      </c>
      <c r="AC16">
        <v>76.112205533134102</v>
      </c>
      <c r="AD16">
        <v>67.620943337421139</v>
      </c>
      <c r="AE16">
        <v>49.107405989138044</v>
      </c>
      <c r="AF16">
        <v>22.879771500945029</v>
      </c>
      <c r="AG16">
        <v>25.71916027565166</v>
      </c>
      <c r="AH16">
        <v>31.141953330482629</v>
      </c>
      <c r="AI16">
        <v>38.24333184042225</v>
      </c>
      <c r="AJ16">
        <v>49.358713987304462</v>
      </c>
      <c r="AK16">
        <v>62.563081813752227</v>
      </c>
      <c r="AL16">
        <v>69.326701377892405</v>
      </c>
      <c r="AM16">
        <v>74.553089416035107</v>
      </c>
      <c r="AN16">
        <v>76.221027857730562</v>
      </c>
      <c r="AO16">
        <v>76.98953389788953</v>
      </c>
      <c r="AP16">
        <v>68.362255373795449</v>
      </c>
      <c r="AQ16">
        <v>47.554429008927961</v>
      </c>
      <c r="AR16">
        <v>22.877862537088109</v>
      </c>
      <c r="AS16">
        <v>25.717289047168038</v>
      </c>
      <c r="AT16">
        <v>31.140156998666001</v>
      </c>
      <c r="AU16">
        <v>38.241640321169115</v>
      </c>
      <c r="AV16">
        <v>49.357207942519601</v>
      </c>
      <c r="AW16">
        <v>62.555084076097444</v>
      </c>
      <c r="AX16">
        <v>69.314698483278136</v>
      </c>
      <c r="AY16">
        <v>74.538302352962489</v>
      </c>
      <c r="AZ16">
        <v>76.203929365538315</v>
      </c>
      <c r="BA16">
        <v>76.962439419513274</v>
      </c>
      <c r="BB16">
        <v>68.344316860106744</v>
      </c>
      <c r="BC16">
        <v>47.697667863928274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433703766855</v>
      </c>
      <c r="C17">
        <v>51.287015638956099</v>
      </c>
      <c r="D17">
        <v>54.793087452510157</v>
      </c>
      <c r="E17">
        <v>58.051106671262318</v>
      </c>
      <c r="F17">
        <v>61.074838606690953</v>
      </c>
      <c r="G17">
        <v>63.877380464000474</v>
      </c>
      <c r="H17">
        <v>66.471191626250103</v>
      </c>
      <c r="I17">
        <v>78.275110202957677</v>
      </c>
      <c r="J17">
        <v>84.902929791078265</v>
      </c>
      <c r="K17">
        <v>88.258993621905958</v>
      </c>
      <c r="L17">
        <v>89.507563165116679</v>
      </c>
      <c r="M17">
        <v>87.482281123581956</v>
      </c>
      <c r="N17">
        <v>84.733724306318905</v>
      </c>
      <c r="O17">
        <v>81.196745431293408</v>
      </c>
      <c r="P17">
        <v>81.174081719116302</v>
      </c>
      <c r="Q17">
        <v>84.087034614371149</v>
      </c>
      <c r="R17">
        <v>83.211075547156639</v>
      </c>
      <c r="S17">
        <v>73.000867676661642</v>
      </c>
      <c r="T17">
        <v>32.159388865276028</v>
      </c>
      <c r="U17">
        <v>34.232569664562895</v>
      </c>
      <c r="V17">
        <v>38.194061804788859</v>
      </c>
      <c r="W17">
        <v>43.38515707305271</v>
      </c>
      <c r="X17">
        <v>51.511990298086921</v>
      </c>
      <c r="Y17">
        <v>61.040766070276504</v>
      </c>
      <c r="Z17">
        <v>65.770724742051016</v>
      </c>
      <c r="AA17">
        <v>68.75104940435736</v>
      </c>
      <c r="AB17">
        <v>68.714100586958409</v>
      </c>
      <c r="AC17">
        <v>67.265855191125652</v>
      </c>
      <c r="AD17">
        <v>56.35222328260123</v>
      </c>
      <c r="AE17">
        <v>39.867872873321566</v>
      </c>
      <c r="AF17">
        <v>32.163652961067072</v>
      </c>
      <c r="AG17">
        <v>34.236546732046641</v>
      </c>
      <c r="AH17">
        <v>38.19749465993651</v>
      </c>
      <c r="AI17">
        <v>43.387887133453511</v>
      </c>
      <c r="AJ17">
        <v>51.513654234309691</v>
      </c>
      <c r="AK17">
        <v>61.133914672926792</v>
      </c>
      <c r="AL17">
        <v>65.942334050876909</v>
      </c>
      <c r="AM17">
        <v>69.083205834123902</v>
      </c>
      <c r="AN17">
        <v>69.24174942327096</v>
      </c>
      <c r="AO17">
        <v>67.974324606407819</v>
      </c>
      <c r="AP17">
        <v>56.730227913273438</v>
      </c>
      <c r="AQ17">
        <v>38.215710797661828</v>
      </c>
      <c r="AR17">
        <v>32.160954383822357</v>
      </c>
      <c r="AS17">
        <v>34.233926905221573</v>
      </c>
      <c r="AT17">
        <v>38.195028299660152</v>
      </c>
      <c r="AU17">
        <v>43.385628982557236</v>
      </c>
      <c r="AV17">
        <v>51.511744666252397</v>
      </c>
      <c r="AW17">
        <v>61.12635883302513</v>
      </c>
      <c r="AX17">
        <v>65.931613986454011</v>
      </c>
      <c r="AY17">
        <v>69.070846420186953</v>
      </c>
      <c r="AZ17">
        <v>69.22848084792092</v>
      </c>
      <c r="BA17">
        <v>67.955207337267865</v>
      </c>
      <c r="BB17">
        <v>56.732048365620777</v>
      </c>
      <c r="BC17">
        <v>38.352849994215951</v>
      </c>
      <c r="BD17">
        <v>2984.9656815189528</v>
      </c>
      <c r="BE17">
        <v>2984.9656815189528</v>
      </c>
      <c r="BF17">
        <v>2984.9656815189528</v>
      </c>
      <c r="BG17">
        <v>2984.9656815189528</v>
      </c>
      <c r="BH17">
        <v>2298.4235747695939</v>
      </c>
      <c r="BI17">
        <v>2298.4235747695939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43881351555</v>
      </c>
      <c r="C18">
        <v>58.595102158244956</v>
      </c>
      <c r="D18">
        <v>61.761861231659637</v>
      </c>
      <c r="E18">
        <v>64.681011531258008</v>
      </c>
      <c r="F18">
        <v>67.366818449943196</v>
      </c>
      <c r="G18">
        <v>69.832843151915114</v>
      </c>
      <c r="H18">
        <v>72.091974767394603</v>
      </c>
      <c r="I18">
        <v>81.946602047911</v>
      </c>
      <c r="J18">
        <v>86.8387337526827</v>
      </c>
      <c r="K18">
        <v>88.615269029935362</v>
      </c>
      <c r="L18">
        <v>87.297976725329363</v>
      </c>
      <c r="M18">
        <v>83.449943556787176</v>
      </c>
      <c r="N18">
        <v>79.514612176088889</v>
      </c>
      <c r="O18">
        <v>74.941223836499375</v>
      </c>
      <c r="P18">
        <v>75.000545141128896</v>
      </c>
      <c r="Q18">
        <v>78.497149767089439</v>
      </c>
      <c r="R18">
        <v>77.247828962522945</v>
      </c>
      <c r="S18">
        <v>64.271230720502615</v>
      </c>
      <c r="T18">
        <v>53.749827906800981</v>
      </c>
      <c r="U18">
        <v>55.008810400874673</v>
      </c>
      <c r="V18">
        <v>57.412076471014956</v>
      </c>
      <c r="W18">
        <v>60.554044219090009</v>
      </c>
      <c r="X18">
        <v>65.440926564735776</v>
      </c>
      <c r="Y18">
        <v>71.007498231536175</v>
      </c>
      <c r="Z18">
        <v>73.575865888891869</v>
      </c>
      <c r="AA18">
        <v>74.408445811030916</v>
      </c>
      <c r="AB18">
        <v>73.082052787649744</v>
      </c>
      <c r="AC18">
        <v>70.138774964591121</v>
      </c>
      <c r="AD18">
        <v>58.282188496198913</v>
      </c>
      <c r="AE18">
        <v>45.257472507270258</v>
      </c>
      <c r="AF18">
        <v>53.748183759771074</v>
      </c>
      <c r="AG18">
        <v>55.007252109395552</v>
      </c>
      <c r="AH18">
        <v>57.410679149081375</v>
      </c>
      <c r="AI18">
        <v>60.552850751771913</v>
      </c>
      <c r="AJ18">
        <v>65.440031342677003</v>
      </c>
      <c r="AK18">
        <v>71.112573085176038</v>
      </c>
      <c r="AL18">
        <v>73.761505645845233</v>
      </c>
      <c r="AM18">
        <v>74.749547945774381</v>
      </c>
      <c r="AN18">
        <v>73.608993504744802</v>
      </c>
      <c r="AO18">
        <v>70.812989367576705</v>
      </c>
      <c r="AP18">
        <v>58.621228402481812</v>
      </c>
      <c r="AQ18">
        <v>44.13380012727314</v>
      </c>
      <c r="AR18">
        <v>53.746286710336726</v>
      </c>
      <c r="AS18">
        <v>55.005379884921837</v>
      </c>
      <c r="AT18">
        <v>57.40885860865928</v>
      </c>
      <c r="AU18">
        <v>60.55110802923987</v>
      </c>
      <c r="AV18">
        <v>65.438442456483145</v>
      </c>
      <c r="AW18">
        <v>71.104970741484024</v>
      </c>
      <c r="AX18">
        <v>73.751153602666577</v>
      </c>
      <c r="AY18">
        <v>74.738477424288817</v>
      </c>
      <c r="AZ18">
        <v>73.597897900075651</v>
      </c>
      <c r="BA18">
        <v>70.797820821771197</v>
      </c>
      <c r="BB18">
        <v>58.626537837550075</v>
      </c>
      <c r="BC18">
        <v>44.249445992005157</v>
      </c>
      <c r="BD18">
        <v>2878.1714341608499</v>
      </c>
      <c r="BE18">
        <v>2878.1714341608499</v>
      </c>
      <c r="BF18">
        <v>2878.1714341608499</v>
      </c>
      <c r="BG18">
        <v>2878.1714341608499</v>
      </c>
      <c r="BH18">
        <v>2216.1920043038544</v>
      </c>
      <c r="BI18">
        <v>2216.1920043038544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7912245461</v>
      </c>
      <c r="C19">
        <v>86.602022970805393</v>
      </c>
      <c r="D19">
        <v>85.047527520311078</v>
      </c>
      <c r="E19">
        <v>83.547988199408138</v>
      </c>
      <c r="F19">
        <v>82.10167637378224</v>
      </c>
      <c r="G19">
        <v>80.706917630830176</v>
      </c>
      <c r="H19">
        <v>79.362090004426037</v>
      </c>
      <c r="I19">
        <v>72.257036248309433</v>
      </c>
      <c r="J19">
        <v>66.897566020439399</v>
      </c>
      <c r="K19">
        <v>62.518955163331434</v>
      </c>
      <c r="L19">
        <v>56.619520429282559</v>
      </c>
      <c r="M19">
        <v>53.289566330070663</v>
      </c>
      <c r="N19">
        <v>51.555334337694752</v>
      </c>
      <c r="O19">
        <v>50.910726579705617</v>
      </c>
      <c r="P19">
        <v>52.49085854650712</v>
      </c>
      <c r="Q19">
        <v>55.163485438569914</v>
      </c>
      <c r="R19">
        <v>56.305160684883631</v>
      </c>
      <c r="S19">
        <v>56.433632761480681</v>
      </c>
      <c r="T19">
        <v>65.542104126190623</v>
      </c>
      <c r="U19">
        <v>65.932654451992747</v>
      </c>
      <c r="V19">
        <v>66.536047167679229</v>
      </c>
      <c r="W19">
        <v>66.991933480865583</v>
      </c>
      <c r="X19">
        <v>66.671769646084798</v>
      </c>
      <c r="Y19">
        <v>63.351757381732291</v>
      </c>
      <c r="Z19">
        <v>59.085816285281211</v>
      </c>
      <c r="AA19">
        <v>52.316438905551657</v>
      </c>
      <c r="AB19">
        <v>49.290603816050591</v>
      </c>
      <c r="AC19">
        <v>49.149546060300032</v>
      </c>
      <c r="AD19">
        <v>50.377059423333534</v>
      </c>
      <c r="AE19">
        <v>43.32929049137492</v>
      </c>
      <c r="AF19">
        <v>65.544106932172511</v>
      </c>
      <c r="AG19">
        <v>65.935677417162111</v>
      </c>
      <c r="AH19">
        <v>66.540931248941433</v>
      </c>
      <c r="AI19">
        <v>66.999046295943486</v>
      </c>
      <c r="AJ19">
        <v>66.681703193292037</v>
      </c>
      <c r="AK19">
        <v>63.454015165325394</v>
      </c>
      <c r="AL19">
        <v>59.233496224914624</v>
      </c>
      <c r="AM19">
        <v>52.514716734776769</v>
      </c>
      <c r="AN19">
        <v>49.574443509299712</v>
      </c>
      <c r="AO19">
        <v>49.59424858957756</v>
      </c>
      <c r="AP19">
        <v>51.241467562013959</v>
      </c>
      <c r="AQ19">
        <v>43.49986688951757</v>
      </c>
      <c r="AR19">
        <v>65.542745665539485</v>
      </c>
      <c r="AS19">
        <v>65.934205343804109</v>
      </c>
      <c r="AT19">
        <v>66.539261106931534</v>
      </c>
      <c r="AU19">
        <v>66.997149094844417</v>
      </c>
      <c r="AV19">
        <v>66.679553670916448</v>
      </c>
      <c r="AW19">
        <v>63.447489356866363</v>
      </c>
      <c r="AX19">
        <v>59.227110904444132</v>
      </c>
      <c r="AY19">
        <v>52.512139265289342</v>
      </c>
      <c r="AZ19">
        <v>49.573181848557162</v>
      </c>
      <c r="BA19">
        <v>49.58565750427087</v>
      </c>
      <c r="BB19">
        <v>51.205282246981206</v>
      </c>
      <c r="BC19">
        <v>43.544458577041425</v>
      </c>
      <c r="BD19">
        <v>2573.4935921226329</v>
      </c>
      <c r="BE19">
        <v>2573.4935921226329</v>
      </c>
      <c r="BF19">
        <v>2573.4935921226329</v>
      </c>
      <c r="BG19">
        <v>2573.4935921226329</v>
      </c>
      <c r="BH19">
        <v>1981.5900659344277</v>
      </c>
      <c r="BI19">
        <v>1981.5900659344277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384752184503</v>
      </c>
      <c r="C20">
        <v>-0.72210036210093587</v>
      </c>
      <c r="D20">
        <v>7.1449538435063715</v>
      </c>
      <c r="E20">
        <v>14.41698655490528</v>
      </c>
      <c r="F20">
        <v>21.127631862693232</v>
      </c>
      <c r="G20">
        <v>27.308882467090775</v>
      </c>
      <c r="H20">
        <v>32.991164232680156</v>
      </c>
      <c r="I20">
        <v>58.130257399508082</v>
      </c>
      <c r="J20">
        <v>70.975474005446898</v>
      </c>
      <c r="K20">
        <v>76.339630442367678</v>
      </c>
      <c r="L20">
        <v>74.435313972236187</v>
      </c>
      <c r="M20">
        <v>65.740553838394419</v>
      </c>
      <c r="N20">
        <v>56.556625589905401</v>
      </c>
      <c r="O20">
        <v>45.483452374052298</v>
      </c>
      <c r="P20">
        <v>46.289766801041814</v>
      </c>
      <c r="Q20">
        <v>59.543859868066356</v>
      </c>
      <c r="R20">
        <v>64.118926885855799</v>
      </c>
      <c r="S20">
        <v>49.875603089250127</v>
      </c>
      <c r="T20">
        <v>14.354923912739126</v>
      </c>
      <c r="U20">
        <v>19.834655026563578</v>
      </c>
      <c r="V20">
        <v>30.019419980650554</v>
      </c>
      <c r="W20">
        <v>42.686203486835204</v>
      </c>
      <c r="X20">
        <v>60.366251334276406</v>
      </c>
      <c r="Y20">
        <v>74.693076619157594</v>
      </c>
      <c r="Z20">
        <v>75.319313922515974</v>
      </c>
      <c r="AA20">
        <v>64.652647360191324</v>
      </c>
      <c r="AB20">
        <v>55.502959779870629</v>
      </c>
      <c r="AC20">
        <v>51.080675694048715</v>
      </c>
      <c r="AD20">
        <v>52.900656307026047</v>
      </c>
      <c r="AE20">
        <v>41.337427566431955</v>
      </c>
      <c r="AF20">
        <v>34.136722627228011</v>
      </c>
      <c r="AG20">
        <v>37.960819651854038</v>
      </c>
      <c r="AH20">
        <v>45.028075552576915</v>
      </c>
      <c r="AI20">
        <v>53.720113164582166</v>
      </c>
      <c r="AJ20">
        <v>65.532098706225568</v>
      </c>
      <c r="AK20">
        <v>74.168758841126888</v>
      </c>
      <c r="AL20">
        <v>73.16814300932603</v>
      </c>
      <c r="AM20">
        <v>63.491209692156794</v>
      </c>
      <c r="AN20">
        <v>55.954324054143243</v>
      </c>
      <c r="AO20">
        <v>52.394647383078166</v>
      </c>
      <c r="AP20">
        <v>53.253652455565252</v>
      </c>
      <c r="AQ20">
        <v>41.508141324688928</v>
      </c>
      <c r="AR20">
        <v>35.716056639268217</v>
      </c>
      <c r="AS20">
        <v>39.407992808003847</v>
      </c>
      <c r="AT20">
        <v>46.226390418844588</v>
      </c>
      <c r="AU20">
        <v>54.601131906254693</v>
      </c>
      <c r="AV20">
        <v>65.944656076670981</v>
      </c>
      <c r="AW20">
        <v>74.110860985436915</v>
      </c>
      <c r="AX20">
        <v>72.972601994272523</v>
      </c>
      <c r="AY20">
        <v>63.375804732282369</v>
      </c>
      <c r="AZ20">
        <v>55.971952913477018</v>
      </c>
      <c r="BA20">
        <v>52.474077976199382</v>
      </c>
      <c r="BB20">
        <v>53.188539260109749</v>
      </c>
      <c r="BC20">
        <v>41.643560332921687</v>
      </c>
      <c r="BD20">
        <v>2735.5601972636528</v>
      </c>
      <c r="BE20">
        <v>2735.5601972636528</v>
      </c>
      <c r="BF20">
        <v>2735.5601972636528</v>
      </c>
      <c r="BG20">
        <v>2735.5601972636528</v>
      </c>
      <c r="BH20">
        <v>2106.3813518930124</v>
      </c>
      <c r="BI20">
        <v>2106.3813518930124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305290826517</v>
      </c>
      <c r="C21">
        <v>73.75020184486776</v>
      </c>
      <c r="D21">
        <v>75.184286244192322</v>
      </c>
      <c r="E21">
        <v>76.490666987507609</v>
      </c>
      <c r="F21">
        <v>77.676658976063649</v>
      </c>
      <c r="G21">
        <v>78.749218994514095</v>
      </c>
      <c r="H21">
        <v>79.714961992642245</v>
      </c>
      <c r="I21">
        <v>83.597411131402851</v>
      </c>
      <c r="J21">
        <v>85.009590022441799</v>
      </c>
      <c r="K21">
        <v>84.738519599297092</v>
      </c>
      <c r="L21">
        <v>81.78178814873948</v>
      </c>
      <c r="M21">
        <v>77.547106590414586</v>
      </c>
      <c r="N21">
        <v>73.273172616609429</v>
      </c>
      <c r="O21">
        <v>66.742613168898274</v>
      </c>
      <c r="P21">
        <v>61.50428377400867</v>
      </c>
      <c r="Q21">
        <v>57.176443179831338</v>
      </c>
      <c r="R21">
        <v>52.631444319634348</v>
      </c>
      <c r="S21">
        <v>41.064255408982746</v>
      </c>
      <c r="T21">
        <v>95.509156546676948</v>
      </c>
      <c r="U21">
        <v>96.197316211867957</v>
      </c>
      <c r="V21">
        <v>97.510315877772641</v>
      </c>
      <c r="W21">
        <v>99.205272542902463</v>
      </c>
      <c r="X21">
        <v>101.65168159120275</v>
      </c>
      <c r="Y21">
        <v>103.11334493097485</v>
      </c>
      <c r="Z21">
        <v>101.35262518918491</v>
      </c>
      <c r="AA21">
        <v>91.485637037352348</v>
      </c>
      <c r="AB21">
        <v>78.0976557684928</v>
      </c>
      <c r="AC21">
        <v>59.100510314817541</v>
      </c>
      <c r="AD21">
        <v>30.308474620033206</v>
      </c>
      <c r="AE21">
        <v>32.449377119810677</v>
      </c>
      <c r="AF21">
        <v>103.35629339867835</v>
      </c>
      <c r="AG21">
        <v>103.38827816735549</v>
      </c>
      <c r="AH21">
        <v>103.46568119565573</v>
      </c>
      <c r="AI21">
        <v>103.58518958927608</v>
      </c>
      <c r="AJ21">
        <v>103.70540632493611</v>
      </c>
      <c r="AK21">
        <v>103.02028618892608</v>
      </c>
      <c r="AL21">
        <v>100.6780992620624</v>
      </c>
      <c r="AM21">
        <v>91.286135566324973</v>
      </c>
      <c r="AN21">
        <v>78.532296060514412</v>
      </c>
      <c r="AO21">
        <v>59.509679660082057</v>
      </c>
      <c r="AP21">
        <v>28.856698562342782</v>
      </c>
      <c r="AQ21">
        <v>32.32602971307945</v>
      </c>
      <c r="AR21">
        <v>103.3569040502981</v>
      </c>
      <c r="AS21">
        <v>103.38878760351687</v>
      </c>
      <c r="AT21">
        <v>103.46600297748192</v>
      </c>
      <c r="AU21">
        <v>103.58527906937552</v>
      </c>
      <c r="AV21">
        <v>103.70517483106127</v>
      </c>
      <c r="AW21">
        <v>103.01204385315815</v>
      </c>
      <c r="AX21">
        <v>100.66784022818443</v>
      </c>
      <c r="AY21">
        <v>91.280947112432415</v>
      </c>
      <c r="AZ21">
        <v>78.537753570836401</v>
      </c>
      <c r="BA21">
        <v>59.537015234882517</v>
      </c>
      <c r="BB21">
        <v>28.960239138662374</v>
      </c>
      <c r="BC21">
        <v>32.385637432019024</v>
      </c>
      <c r="BD21">
        <v>2672.7360657171002</v>
      </c>
      <c r="BE21">
        <v>2672.7360657171002</v>
      </c>
      <c r="BF21">
        <v>2672.7360657171002</v>
      </c>
      <c r="BG21">
        <v>2672.7360657171002</v>
      </c>
      <c r="BH21">
        <v>2058.0067706021673</v>
      </c>
      <c r="BI21">
        <v>2058.0067706021673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7226319862</v>
      </c>
      <c r="C22">
        <v>45.925178017431001</v>
      </c>
      <c r="D22">
        <v>48.342546892200033</v>
      </c>
      <c r="E22">
        <v>50.550329987254642</v>
      </c>
      <c r="F22">
        <v>52.560648550500495</v>
      </c>
      <c r="G22">
        <v>54.385025659926811</v>
      </c>
      <c r="H22">
        <v>56.034413551839179</v>
      </c>
      <c r="I22">
        <v>62.803713905966241</v>
      </c>
      <c r="J22">
        <v>65.43986417032535</v>
      </c>
      <c r="K22">
        <v>65.450538957980982</v>
      </c>
      <c r="L22">
        <v>61.416734855276601</v>
      </c>
      <c r="M22">
        <v>55.370266475847984</v>
      </c>
      <c r="N22">
        <v>49.424489720955592</v>
      </c>
      <c r="O22">
        <v>40.813786571722019</v>
      </c>
      <c r="P22">
        <v>34.968438967681173</v>
      </c>
      <c r="Q22">
        <v>30.453156897074855</v>
      </c>
      <c r="R22">
        <v>23.355773217912933</v>
      </c>
      <c r="S22">
        <v>0.79457976950594866</v>
      </c>
      <c r="T22">
        <v>66.657793396237352</v>
      </c>
      <c r="U22">
        <v>67.463100819021079</v>
      </c>
      <c r="V22">
        <v>69.112550684799558</v>
      </c>
      <c r="W22">
        <v>71.502957160022035</v>
      </c>
      <c r="X22">
        <v>75.767897702492959</v>
      </c>
      <c r="Y22">
        <v>81.086852947068053</v>
      </c>
      <c r="Z22">
        <v>82.18954049851304</v>
      </c>
      <c r="AA22">
        <v>73.54558059897542</v>
      </c>
      <c r="AB22">
        <v>56.847784011738874</v>
      </c>
      <c r="AC22">
        <v>29.963078721434723</v>
      </c>
      <c r="AD22">
        <v>-10.201690905170466</v>
      </c>
      <c r="AE22">
        <v>2.6678238652780295</v>
      </c>
      <c r="AF22">
        <v>82.651161874236138</v>
      </c>
      <c r="AG22">
        <v>82.118045138532267</v>
      </c>
      <c r="AH22">
        <v>81.247273743528453</v>
      </c>
      <c r="AI22">
        <v>80.424439906454992</v>
      </c>
      <c r="AJ22">
        <v>79.94548790626915</v>
      </c>
      <c r="AK22">
        <v>80.69330974891848</v>
      </c>
      <c r="AL22">
        <v>80.502912084314403</v>
      </c>
      <c r="AM22">
        <v>72.695808929839828</v>
      </c>
      <c r="AN22">
        <v>57.185127435897748</v>
      </c>
      <c r="AO22">
        <v>30.301536480861966</v>
      </c>
      <c r="AP22">
        <v>-13.177076118328149</v>
      </c>
      <c r="AQ22">
        <v>2.9732276385856933</v>
      </c>
      <c r="AR22">
        <v>82.652123738481819</v>
      </c>
      <c r="AS22">
        <v>82.118939189908531</v>
      </c>
      <c r="AT22">
        <v>81.248040591610433</v>
      </c>
      <c r="AU22">
        <v>80.425045605940213</v>
      </c>
      <c r="AV22">
        <v>79.945858222913444</v>
      </c>
      <c r="AW22">
        <v>80.687200325168519</v>
      </c>
      <c r="AX22">
        <v>80.494515578546569</v>
      </c>
      <c r="AY22">
        <v>72.69193066973753</v>
      </c>
      <c r="AZ22">
        <v>57.195571899960122</v>
      </c>
      <c r="BA22">
        <v>30.350448243287655</v>
      </c>
      <c r="BB22">
        <v>-13.00166362255932</v>
      </c>
      <c r="BC22">
        <v>2.9866063030526551</v>
      </c>
      <c r="BD22">
        <v>2328.0363685163925</v>
      </c>
      <c r="BE22">
        <v>2328.0363685163925</v>
      </c>
      <c r="BF22">
        <v>2328.0363685163925</v>
      </c>
      <c r="BG22">
        <v>2328.0363685163925</v>
      </c>
      <c r="BH22">
        <v>1792.5880037576223</v>
      </c>
      <c r="BI22">
        <v>1792.5880037576223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0570114194</v>
      </c>
      <c r="C23">
        <v>70.510053314193001</v>
      </c>
      <c r="D23">
        <v>72.040584640142285</v>
      </c>
      <c r="E23">
        <v>73.443136647024374</v>
      </c>
      <c r="F23">
        <v>74.72425805189107</v>
      </c>
      <c r="G23">
        <v>75.89019799307178</v>
      </c>
      <c r="H23">
        <v>76.946919126510139</v>
      </c>
      <c r="I23">
        <v>81.294511199138739</v>
      </c>
      <c r="J23">
        <v>82.957774977095028</v>
      </c>
      <c r="K23">
        <v>82.703694684330287</v>
      </c>
      <c r="L23">
        <v>79.007240509016626</v>
      </c>
      <c r="M23">
        <v>73.102218222556374</v>
      </c>
      <c r="N23">
        <v>66.453329651358288</v>
      </c>
      <c r="O23">
        <v>54.000889918414117</v>
      </c>
      <c r="P23">
        <v>39.637677519409884</v>
      </c>
      <c r="Q23">
        <v>24.171337630900513</v>
      </c>
      <c r="R23">
        <v>13.430826937481029</v>
      </c>
      <c r="S23">
        <v>-3.6634161489430133</v>
      </c>
      <c r="T23">
        <v>92.182044290176975</v>
      </c>
      <c r="U23">
        <v>92.954834615349625</v>
      </c>
      <c r="V23">
        <v>94.215102589537139</v>
      </c>
      <c r="W23">
        <v>95.326098505588917</v>
      </c>
      <c r="X23">
        <v>95.193215711258446</v>
      </c>
      <c r="Y23">
        <v>88.460344466223674</v>
      </c>
      <c r="Z23">
        <v>77.045047324405189</v>
      </c>
      <c r="AA23">
        <v>49.788971996302045</v>
      </c>
      <c r="AB23">
        <v>24.343096137535159</v>
      </c>
      <c r="AC23">
        <v>-4.1903706722744989</v>
      </c>
      <c r="AD23">
        <v>-35.62624205391392</v>
      </c>
      <c r="AE23">
        <v>-28.485333598288058</v>
      </c>
      <c r="AF23">
        <v>103.57288778847236</v>
      </c>
      <c r="AG23">
        <v>103.39242579696165</v>
      </c>
      <c r="AH23">
        <v>102.85773708512961</v>
      </c>
      <c r="AI23">
        <v>101.68018144957644</v>
      </c>
      <c r="AJ23">
        <v>98.168542443883226</v>
      </c>
      <c r="AK23">
        <v>88.221904552115561</v>
      </c>
      <c r="AL23">
        <v>75.864694448853911</v>
      </c>
      <c r="AM23">
        <v>49.044998345027025</v>
      </c>
      <c r="AN23">
        <v>24.191930748863957</v>
      </c>
      <c r="AO23">
        <v>-4.6728197898397719</v>
      </c>
      <c r="AP23">
        <v>-38.697023978464877</v>
      </c>
      <c r="AQ23">
        <v>-29.684271156417903</v>
      </c>
      <c r="AR23">
        <v>103.58408845019055</v>
      </c>
      <c r="AS23">
        <v>103.40273454447636</v>
      </c>
      <c r="AT23">
        <v>102.86636501529757</v>
      </c>
      <c r="AU23">
        <v>101.68666291199258</v>
      </c>
      <c r="AV23">
        <v>98.171842690836229</v>
      </c>
      <c r="AW23">
        <v>88.216742194948338</v>
      </c>
      <c r="AX23">
        <v>75.860831113614836</v>
      </c>
      <c r="AY23">
        <v>49.056762047487155</v>
      </c>
      <c r="AZ23">
        <v>24.226052392156276</v>
      </c>
      <c r="BA23">
        <v>-4.5964717626921505</v>
      </c>
      <c r="BB23">
        <v>-38.521643358124805</v>
      </c>
      <c r="BC23">
        <v>-29.637686908702623</v>
      </c>
      <c r="BD23">
        <v>2425.8550878213541</v>
      </c>
      <c r="BE23">
        <v>2425.8550878213541</v>
      </c>
      <c r="BF23">
        <v>2425.8550878213541</v>
      </c>
      <c r="BG23">
        <v>2425.8550878213541</v>
      </c>
      <c r="BH23">
        <v>1867.9084176224428</v>
      </c>
      <c r="BI23">
        <v>1867.9084176224428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5752465463</v>
      </c>
      <c r="C24">
        <v>72.294556642114387</v>
      </c>
      <c r="D24">
        <v>73.729885931652504</v>
      </c>
      <c r="E24">
        <v>75.080332276836543</v>
      </c>
      <c r="F24">
        <v>76.3490003490612</v>
      </c>
      <c r="G24">
        <v>77.538889577289169</v>
      </c>
      <c r="H24">
        <v>78.65289777228827</v>
      </c>
      <c r="I24">
        <v>83.893773411786512</v>
      </c>
      <c r="J24">
        <v>87.005928212853178</v>
      </c>
      <c r="K24">
        <v>88.440782134482433</v>
      </c>
      <c r="L24">
        <v>88.024655622526154</v>
      </c>
      <c r="M24">
        <v>84.618509674923217</v>
      </c>
      <c r="N24">
        <v>79.458489397618777</v>
      </c>
      <c r="O24">
        <v>67.554996138698627</v>
      </c>
      <c r="P24">
        <v>51.262585376823864</v>
      </c>
      <c r="Q24">
        <v>34.192159122292189</v>
      </c>
      <c r="R24">
        <v>26.812330249164837</v>
      </c>
      <c r="S24">
        <v>24.931389866476859</v>
      </c>
      <c r="T24">
        <v>67.208410329605357</v>
      </c>
      <c r="U24">
        <v>68.902098524758273</v>
      </c>
      <c r="V24">
        <v>72.034931350666298</v>
      </c>
      <c r="W24">
        <v>75.864902833635142</v>
      </c>
      <c r="X24">
        <v>80.811783229084298</v>
      </c>
      <c r="Y24">
        <v>82.391547788037698</v>
      </c>
      <c r="Z24">
        <v>77.27910869307145</v>
      </c>
      <c r="AA24">
        <v>57.607612071334522</v>
      </c>
      <c r="AB24">
        <v>35.156285197340196</v>
      </c>
      <c r="AC24">
        <v>6.7764359707347257</v>
      </c>
      <c r="AD24">
        <v>-30.545371064331707</v>
      </c>
      <c r="AE24">
        <v>-26.152809772896774</v>
      </c>
      <c r="AF24">
        <v>67.204278750372239</v>
      </c>
      <c r="AG24">
        <v>68.898074272662413</v>
      </c>
      <c r="AH24">
        <v>72.031122020265116</v>
      </c>
      <c r="AI24">
        <v>75.861398477429574</v>
      </c>
      <c r="AJ24">
        <v>80.808830214816808</v>
      </c>
      <c r="AK24">
        <v>82.510307141306839</v>
      </c>
      <c r="AL24">
        <v>77.461318263856299</v>
      </c>
      <c r="AM24">
        <v>57.762848212211253</v>
      </c>
      <c r="AN24">
        <v>35.050635652366033</v>
      </c>
      <c r="AO24">
        <v>5.8852596920099671</v>
      </c>
      <c r="AP24">
        <v>-33.454512304236445</v>
      </c>
      <c r="AQ24">
        <v>-28.285912931325512</v>
      </c>
      <c r="AR24">
        <v>67.205257627797195</v>
      </c>
      <c r="AS24">
        <v>68.898888973640751</v>
      </c>
      <c r="AT24">
        <v>72.031632896816035</v>
      </c>
      <c r="AU24">
        <v>75.861534636054856</v>
      </c>
      <c r="AV24">
        <v>80.808453427775532</v>
      </c>
      <c r="AW24">
        <v>82.502959503616069</v>
      </c>
      <c r="AX24">
        <v>77.45379186969339</v>
      </c>
      <c r="AY24">
        <v>57.767639734922149</v>
      </c>
      <c r="AZ24">
        <v>35.076322843825139</v>
      </c>
      <c r="BA24">
        <v>5.9536073354533174</v>
      </c>
      <c r="BB24">
        <v>-33.267495913437557</v>
      </c>
      <c r="BC24">
        <v>-28.208222754248155</v>
      </c>
      <c r="BD24">
        <v>2579.3688004397786</v>
      </c>
      <c r="BE24">
        <v>2579.3688004397786</v>
      </c>
      <c r="BF24">
        <v>2579.3688004397786</v>
      </c>
      <c r="BG24">
        <v>2579.3688004397786</v>
      </c>
      <c r="BH24">
        <v>1986.1139763386298</v>
      </c>
      <c r="BI24">
        <v>1986.1139763386298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733650296769</v>
      </c>
      <c r="C25">
        <v>92.037739582230344</v>
      </c>
      <c r="D25">
        <v>93.763621007943726</v>
      </c>
      <c r="E25">
        <v>95.333645546697497</v>
      </c>
      <c r="F25">
        <v>96.756431551079515</v>
      </c>
      <c r="G25">
        <v>98.040185242291017</v>
      </c>
      <c r="H25">
        <v>99.192719190523761</v>
      </c>
      <c r="I25">
        <v>103.74450843991717</v>
      </c>
      <c r="J25">
        <v>105.21434867776674</v>
      </c>
      <c r="K25">
        <v>104.54249965307277</v>
      </c>
      <c r="L25">
        <v>99.988104939967428</v>
      </c>
      <c r="M25">
        <v>93.56808218863415</v>
      </c>
      <c r="N25">
        <v>86.895156721605517</v>
      </c>
      <c r="O25">
        <v>75.803806474016156</v>
      </c>
      <c r="P25">
        <v>65.288324393450239</v>
      </c>
      <c r="Q25">
        <v>56.083413680511825</v>
      </c>
      <c r="R25">
        <v>49.451510263011713</v>
      </c>
      <c r="S25">
        <v>36.720444330635218</v>
      </c>
      <c r="T25">
        <v>22.832535632495432</v>
      </c>
      <c r="U25">
        <v>27.693646065571134</v>
      </c>
      <c r="V25">
        <v>36.680325091744194</v>
      </c>
      <c r="W25">
        <v>47.719672999403869</v>
      </c>
      <c r="X25">
        <v>62.552300537409565</v>
      </c>
      <c r="Y25">
        <v>71.928348822551044</v>
      </c>
      <c r="Z25">
        <v>67.322863818167008</v>
      </c>
      <c r="AA25">
        <v>44.276471051492777</v>
      </c>
      <c r="AB25">
        <v>21.490109632774576</v>
      </c>
      <c r="AC25">
        <v>-1.3769833270924763</v>
      </c>
      <c r="AD25">
        <v>-25.795043616864895</v>
      </c>
      <c r="AE25">
        <v>-35.034889112795163</v>
      </c>
      <c r="AF25">
        <v>22.832997176301383</v>
      </c>
      <c r="AG25">
        <v>27.694056635022765</v>
      </c>
      <c r="AH25">
        <v>36.680638701830361</v>
      </c>
      <c r="AI25">
        <v>47.719860775238473</v>
      </c>
      <c r="AJ25">
        <v>62.552296167895854</v>
      </c>
      <c r="AK25">
        <v>72.036711816781875</v>
      </c>
      <c r="AL25">
        <v>67.486086349269613</v>
      </c>
      <c r="AM25">
        <v>44.363813928746247</v>
      </c>
      <c r="AN25">
        <v>21.274199389212448</v>
      </c>
      <c r="AO25">
        <v>-2.2403353195877411</v>
      </c>
      <c r="AP25">
        <v>-28.018187239066474</v>
      </c>
      <c r="AQ25">
        <v>-38.627279054394215</v>
      </c>
      <c r="AR25">
        <v>22.833412983390701</v>
      </c>
      <c r="AS25">
        <v>27.694430658860917</v>
      </c>
      <c r="AT25">
        <v>36.680933893177212</v>
      </c>
      <c r="AU25">
        <v>47.720055109927301</v>
      </c>
      <c r="AV25">
        <v>62.552340635440849</v>
      </c>
      <c r="AW25">
        <v>72.029602708167943</v>
      </c>
      <c r="AX25">
        <v>67.479074432928854</v>
      </c>
      <c r="AY25">
        <v>44.371489155372451</v>
      </c>
      <c r="AZ25">
        <v>21.302810000169703</v>
      </c>
      <c r="BA25">
        <v>-2.178200140888209</v>
      </c>
      <c r="BB25">
        <v>-27.876536524967729</v>
      </c>
      <c r="BC25">
        <v>-38.482969769173955</v>
      </c>
      <c r="BD25">
        <v>2653.9029083866922</v>
      </c>
      <c r="BE25">
        <v>2653.9029083866922</v>
      </c>
      <c r="BF25">
        <v>2653.9029083866922</v>
      </c>
      <c r="BG25">
        <v>2653.9029083866922</v>
      </c>
      <c r="BH25">
        <v>2043.5052394577529</v>
      </c>
      <c r="BI25">
        <v>2043.5052394577529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203696445475</v>
      </c>
      <c r="C26">
        <v>161.70356477897712</v>
      </c>
      <c r="D26">
        <v>151.03131708327166</v>
      </c>
      <c r="E26">
        <v>141.03850615942292</v>
      </c>
      <c r="F26">
        <v>131.68852342016825</v>
      </c>
      <c r="G26">
        <v>122.94651462704587</v>
      </c>
      <c r="H26">
        <v>114.77930086223199</v>
      </c>
      <c r="I26">
        <v>76.181418128445642</v>
      </c>
      <c r="J26">
        <v>52.574144214798324</v>
      </c>
      <c r="K26">
        <v>37.806940438391905</v>
      </c>
      <c r="L26">
        <v>25.233187670347448</v>
      </c>
      <c r="M26">
        <v>23.314976221660498</v>
      </c>
      <c r="N26">
        <v>24.334463664565583</v>
      </c>
      <c r="O26">
        <v>23.994760375656011</v>
      </c>
      <c r="P26">
        <v>12.737259714742585</v>
      </c>
      <c r="Q26">
        <v>-10.638271184376588</v>
      </c>
      <c r="R26">
        <v>-20.773225633617663</v>
      </c>
      <c r="S26">
        <v>-9.5642260986669037</v>
      </c>
      <c r="T26">
        <v>75.210772703587566</v>
      </c>
      <c r="U26">
        <v>70.651346220943836</v>
      </c>
      <c r="V26">
        <v>61.94919446701752</v>
      </c>
      <c r="W26">
        <v>50.557218698300957</v>
      </c>
      <c r="X26">
        <v>32.67942989119588</v>
      </c>
      <c r="Y26">
        <v>10.987552660113586</v>
      </c>
      <c r="Z26">
        <v>-1.0753822028794491</v>
      </c>
      <c r="AA26">
        <v>-14.498632231244521</v>
      </c>
      <c r="AB26">
        <v>-24.678350094289105</v>
      </c>
      <c r="AC26">
        <v>-38.953065212394691</v>
      </c>
      <c r="AD26">
        <v>-62.252036873762101</v>
      </c>
      <c r="AE26">
        <v>-55.884534381304348</v>
      </c>
      <c r="AF26">
        <v>75.211261918937822</v>
      </c>
      <c r="AG26">
        <v>70.651793950741165</v>
      </c>
      <c r="AH26">
        <v>61.949561332121164</v>
      </c>
      <c r="AI26">
        <v>50.557476133943489</v>
      </c>
      <c r="AJ26">
        <v>32.679506928245743</v>
      </c>
      <c r="AK26">
        <v>10.994628292328029</v>
      </c>
      <c r="AL26">
        <v>-1.1038394413444286</v>
      </c>
      <c r="AM26">
        <v>-14.657594867179061</v>
      </c>
      <c r="AN26">
        <v>-25.074149834503899</v>
      </c>
      <c r="AO26">
        <v>-39.883704330906028</v>
      </c>
      <c r="AP26">
        <v>-64.772090166908484</v>
      </c>
      <c r="AQ26">
        <v>-57.726919308435306</v>
      </c>
      <c r="AR26">
        <v>75.211836296405494</v>
      </c>
      <c r="AS26">
        <v>70.652300875594094</v>
      </c>
      <c r="AT26">
        <v>61.94994336228568</v>
      </c>
      <c r="AU26">
        <v>50.557703852188368</v>
      </c>
      <c r="AV26">
        <v>32.679521818338927</v>
      </c>
      <c r="AW26">
        <v>10.99689835146439</v>
      </c>
      <c r="AX26">
        <v>-1.0975599727929692</v>
      </c>
      <c r="AY26">
        <v>-14.644454807886467</v>
      </c>
      <c r="AZ26">
        <v>-25.051933526830105</v>
      </c>
      <c r="BA26">
        <v>-39.835019025493899</v>
      </c>
      <c r="BB26">
        <v>-64.627232940896306</v>
      </c>
      <c r="BC26">
        <v>-57.703432751864476</v>
      </c>
      <c r="BD26">
        <v>1959.8906110962876</v>
      </c>
      <c r="BE26">
        <v>1959.8906110962876</v>
      </c>
      <c r="BF26">
        <v>1959.8906110962876</v>
      </c>
      <c r="BG26">
        <v>1959.8906110962876</v>
      </c>
      <c r="BH26">
        <v>1509.1157705441415</v>
      </c>
      <c r="BI26">
        <v>1509.1157705441415</v>
      </c>
      <c r="BJ26" t="s">
        <v>65</v>
      </c>
      <c r="BK26" t="s">
        <v>65</v>
      </c>
      <c r="BL26">
        <v>32.22</v>
      </c>
      <c r="BM26">
        <v>200</v>
      </c>
    </row>
    <row r="27" spans="1:65" x14ac:dyDescent="0.25">
      <c r="A27">
        <v>265</v>
      </c>
      <c r="B27">
        <v>84.937784712814036</v>
      </c>
      <c r="C27">
        <v>78.717151745110812</v>
      </c>
      <c r="D27">
        <v>72.618001511530409</v>
      </c>
      <c r="E27">
        <v>66.844181781140563</v>
      </c>
      <c r="F27">
        <v>61.379899186180047</v>
      </c>
      <c r="G27">
        <v>56.21007601987742</v>
      </c>
      <c r="H27">
        <v>51.320318967894714</v>
      </c>
      <c r="I27">
        <v>27.13609559145333</v>
      </c>
      <c r="J27">
        <v>10.691918591749783</v>
      </c>
      <c r="K27">
        <v>-0.96807003927591728</v>
      </c>
      <c r="L27">
        <v>-14.308504889974373</v>
      </c>
      <c r="M27">
        <v>-20.115041908583265</v>
      </c>
      <c r="N27">
        <v>-22.395488587906367</v>
      </c>
      <c r="O27">
        <v>-23.803916123117595</v>
      </c>
      <c r="P27">
        <v>-26.13535839912355</v>
      </c>
      <c r="Q27">
        <v>-31.895194409805942</v>
      </c>
      <c r="R27">
        <v>-35.739924494378251</v>
      </c>
      <c r="S27">
        <v>-37.012631239386543</v>
      </c>
      <c r="T27">
        <v>60.999654884466779</v>
      </c>
      <c r="U27">
        <v>54.701767544756351</v>
      </c>
      <c r="V27">
        <v>42.572261578473835</v>
      </c>
      <c r="W27">
        <v>26.461142416017715</v>
      </c>
      <c r="X27">
        <v>0.60718678884699728</v>
      </c>
      <c r="Y27">
        <v>-31.516060282390999</v>
      </c>
      <c r="Z27">
        <v>-48.463983095424837</v>
      </c>
      <c r="AA27">
        <v>-60.315906913425906</v>
      </c>
      <c r="AB27">
        <v>-61.347924040019983</v>
      </c>
      <c r="AC27">
        <v>-59.752082919340353</v>
      </c>
      <c r="AD27">
        <v>-62.736941725019605</v>
      </c>
      <c r="AE27">
        <v>-71.668222314095402</v>
      </c>
      <c r="AF27">
        <v>61.000837385113691</v>
      </c>
      <c r="AG27">
        <v>54.702873196212224</v>
      </c>
      <c r="AH27">
        <v>42.573217543039121</v>
      </c>
      <c r="AI27">
        <v>26.461895946013129</v>
      </c>
      <c r="AJ27">
        <v>0.6076062281733241</v>
      </c>
      <c r="AK27">
        <v>-31.574651365653544</v>
      </c>
      <c r="AL27">
        <v>-48.619180060656475</v>
      </c>
      <c r="AM27">
        <v>-60.682043971539699</v>
      </c>
      <c r="AN27">
        <v>-61.91102391116636</v>
      </c>
      <c r="AO27">
        <v>-60.465723456049751</v>
      </c>
      <c r="AP27">
        <v>-64.136302737314367</v>
      </c>
      <c r="AQ27">
        <v>-74.887636916232651</v>
      </c>
      <c r="AR27">
        <v>61.001091242098362</v>
      </c>
      <c r="AS27">
        <v>54.703082957352002</v>
      </c>
      <c r="AT27">
        <v>42.57334739385152</v>
      </c>
      <c r="AU27">
        <v>26.461931164361989</v>
      </c>
      <c r="AV27">
        <v>0.60752372933424448</v>
      </c>
      <c r="AW27">
        <v>-31.567558339246069</v>
      </c>
      <c r="AX27">
        <v>-48.605111685106408</v>
      </c>
      <c r="AY27">
        <v>-60.6628374077061</v>
      </c>
      <c r="AZ27">
        <v>-61.891914023905201</v>
      </c>
      <c r="BA27">
        <v>-60.443235641848005</v>
      </c>
      <c r="BB27">
        <v>-64.069543794987439</v>
      </c>
      <c r="BC27">
        <v>-74.810647407433962</v>
      </c>
      <c r="BD27">
        <v>1726.6746998386723</v>
      </c>
      <c r="BE27">
        <v>1726.6746998386723</v>
      </c>
      <c r="BF27">
        <v>1726.6746998386723</v>
      </c>
      <c r="BG27">
        <v>1726.6746998386723</v>
      </c>
      <c r="BH27">
        <v>1329.5395188757777</v>
      </c>
      <c r="BI27">
        <v>1329.5395188757777</v>
      </c>
      <c r="BJ27" t="s">
        <v>65</v>
      </c>
      <c r="BK27" t="s">
        <v>65</v>
      </c>
      <c r="BL27">
        <v>32.22</v>
      </c>
      <c r="BM27">
        <v>200</v>
      </c>
    </row>
    <row r="28" spans="1:65" x14ac:dyDescent="0.25">
      <c r="A28">
        <v>266</v>
      </c>
      <c r="B28">
        <v>88.637913953050827</v>
      </c>
      <c r="C28">
        <v>80.635468913222638</v>
      </c>
      <c r="D28">
        <v>72.817935809559032</v>
      </c>
      <c r="E28">
        <v>65.445736875259158</v>
      </c>
      <c r="F28">
        <v>58.496359463979452</v>
      </c>
      <c r="G28">
        <v>51.948336776731423</v>
      </c>
      <c r="H28">
        <v>45.781201503767853</v>
      </c>
      <c r="I28">
        <v>15.746010046277515</v>
      </c>
      <c r="J28">
        <v>-4.0594608947594484</v>
      </c>
      <c r="K28">
        <v>-17.530106752883661</v>
      </c>
      <c r="L28">
        <v>-31.776891405301544</v>
      </c>
      <c r="M28">
        <v>-36.865141340987478</v>
      </c>
      <c r="N28">
        <v>-38.062419194098069</v>
      </c>
      <c r="O28">
        <v>-38.015583746735459</v>
      </c>
      <c r="P28">
        <v>-39.990087407125039</v>
      </c>
      <c r="Q28">
        <v>-44.574687399603008</v>
      </c>
      <c r="R28">
        <v>-43.532864593102403</v>
      </c>
      <c r="S28">
        <v>-28.901896152463205</v>
      </c>
      <c r="T28">
        <v>70.051459790680326</v>
      </c>
      <c r="U28">
        <v>63.457929443498443</v>
      </c>
      <c r="V28">
        <v>50.653111878656773</v>
      </c>
      <c r="W28">
        <v>33.399867665620185</v>
      </c>
      <c r="X28">
        <v>4.9731268309646808</v>
      </c>
      <c r="Y28">
        <v>-32.360557507614892</v>
      </c>
      <c r="Z28">
        <v>-53.782493284525998</v>
      </c>
      <c r="AA28">
        <v>-70.722077616151424</v>
      </c>
      <c r="AB28">
        <v>-72.208980891763161</v>
      </c>
      <c r="AC28">
        <v>-66.445104279615407</v>
      </c>
      <c r="AD28">
        <v>-50.130318363975007</v>
      </c>
      <c r="AE28">
        <v>-44.798723733998415</v>
      </c>
      <c r="AF28">
        <v>70.058793449834099</v>
      </c>
      <c r="AG28">
        <v>63.46478204308427</v>
      </c>
      <c r="AH28">
        <v>50.659044853427623</v>
      </c>
      <c r="AI28">
        <v>33.404595580811687</v>
      </c>
      <c r="AJ28">
        <v>4.975973829060079</v>
      </c>
      <c r="AK28">
        <v>-32.421777472698629</v>
      </c>
      <c r="AL28">
        <v>-53.958859241090906</v>
      </c>
      <c r="AM28">
        <v>-71.167006639192351</v>
      </c>
      <c r="AN28">
        <v>-72.889577617814666</v>
      </c>
      <c r="AO28">
        <v>-67.174247741398077</v>
      </c>
      <c r="AP28">
        <v>-50.277645145610435</v>
      </c>
      <c r="AQ28">
        <v>-44.685907339278437</v>
      </c>
      <c r="AR28">
        <v>70.059087967028134</v>
      </c>
      <c r="AS28">
        <v>63.465016603840574</v>
      </c>
      <c r="AT28">
        <v>50.659171125041063</v>
      </c>
      <c r="AU28">
        <v>33.404594471953544</v>
      </c>
      <c r="AV28">
        <v>4.9758169659749889</v>
      </c>
      <c r="AW28">
        <v>-32.413942216307568</v>
      </c>
      <c r="AX28">
        <v>-53.942310062903637</v>
      </c>
      <c r="AY28">
        <v>-71.142666346571133</v>
      </c>
      <c r="AZ28">
        <v>-72.865614148442745</v>
      </c>
      <c r="BA28">
        <v>-67.154089573475474</v>
      </c>
      <c r="BB28">
        <v>-50.293571573717806</v>
      </c>
      <c r="BC28">
        <v>-44.749765405715792</v>
      </c>
      <c r="BD28">
        <v>1579.2784161630418</v>
      </c>
      <c r="BE28">
        <v>1579.2784161630418</v>
      </c>
      <c r="BF28">
        <v>1579.2784161630418</v>
      </c>
      <c r="BG28">
        <v>1579.2784161630418</v>
      </c>
      <c r="BH28">
        <v>1216.0443804455422</v>
      </c>
      <c r="BI28">
        <v>1216.0443804455422</v>
      </c>
      <c r="BJ28" t="s">
        <v>65</v>
      </c>
      <c r="BK28" t="s">
        <v>65</v>
      </c>
      <c r="BL28">
        <v>32.22</v>
      </c>
      <c r="BM28">
        <v>200</v>
      </c>
    </row>
    <row r="29" spans="1:65" x14ac:dyDescent="0.25">
      <c r="A29">
        <v>267</v>
      </c>
      <c r="B29">
        <v>62.443898740853975</v>
      </c>
      <c r="C29">
        <v>54.40485732600947</v>
      </c>
      <c r="D29">
        <v>46.557590767755883</v>
      </c>
      <c r="E29">
        <v>39.164216533791596</v>
      </c>
      <c r="F29">
        <v>32.202482170569368</v>
      </c>
      <c r="G29">
        <v>25.651144436516503</v>
      </c>
      <c r="H29">
        <v>19.489925237487078</v>
      </c>
      <c r="I29">
        <v>-10.309121440775504</v>
      </c>
      <c r="J29">
        <v>-29.614981569274917</v>
      </c>
      <c r="K29">
        <v>-42.194014329923199</v>
      </c>
      <c r="L29">
        <v>-53.847630386491609</v>
      </c>
      <c r="M29">
        <v>-55.462159362051068</v>
      </c>
      <c r="N29">
        <v>-52.636500249407177</v>
      </c>
      <c r="O29">
        <v>-44.201045196379383</v>
      </c>
      <c r="P29">
        <v>-35.348296022797847</v>
      </c>
      <c r="Q29">
        <v>-29.58980339178477</v>
      </c>
      <c r="R29">
        <v>-25.632255032340399</v>
      </c>
      <c r="S29">
        <v>-14.853439581010569</v>
      </c>
      <c r="T29">
        <v>58.299993674279932</v>
      </c>
      <c r="U29">
        <v>49.719735699704849</v>
      </c>
      <c r="V29">
        <v>33.53065488078802</v>
      </c>
      <c r="W29">
        <v>12.821662618029903</v>
      </c>
      <c r="X29">
        <v>-17.910573462563764</v>
      </c>
      <c r="Y29">
        <v>-48.643381722015889</v>
      </c>
      <c r="Z29">
        <v>-57.162671920389997</v>
      </c>
      <c r="AA29">
        <v>-48.520776464467467</v>
      </c>
      <c r="AB29">
        <v>-33.966670356691125</v>
      </c>
      <c r="AC29">
        <v>-19.461722880464368</v>
      </c>
      <c r="AD29">
        <v>-4.8349409992369532</v>
      </c>
      <c r="AE29">
        <v>7.6042677242259966</v>
      </c>
      <c r="AF29">
        <v>58.29828506610103</v>
      </c>
      <c r="AG29">
        <v>49.718085399760234</v>
      </c>
      <c r="AH29">
        <v>33.52911815920671</v>
      </c>
      <c r="AI29">
        <v>12.820279887086548</v>
      </c>
      <c r="AJ29">
        <v>-17.911698594097331</v>
      </c>
      <c r="AK29">
        <v>-48.726954168456444</v>
      </c>
      <c r="AL29">
        <v>-57.327957759491092</v>
      </c>
      <c r="AM29">
        <v>-48.726674573292343</v>
      </c>
      <c r="AN29">
        <v>-34.043207648737223</v>
      </c>
      <c r="AO29">
        <v>-19.195907437294242</v>
      </c>
      <c r="AP29">
        <v>-3.8434932843003229</v>
      </c>
      <c r="AQ29">
        <v>10.37810512413466</v>
      </c>
      <c r="AR29">
        <v>58.298659887930995</v>
      </c>
      <c r="AS29">
        <v>49.718392070816634</v>
      </c>
      <c r="AT29">
        <v>33.529298516157752</v>
      </c>
      <c r="AU29">
        <v>12.820303976552387</v>
      </c>
      <c r="AV29">
        <v>-17.911890037171293</v>
      </c>
      <c r="AW29">
        <v>-48.718920647661463</v>
      </c>
      <c r="AX29">
        <v>-57.315973968702778</v>
      </c>
      <c r="AY29">
        <v>-48.722078160967563</v>
      </c>
      <c r="AZ29">
        <v>-34.05281170545345</v>
      </c>
      <c r="BA29">
        <v>-19.224810705054246</v>
      </c>
      <c r="BB29">
        <v>-3.9149283486403923</v>
      </c>
      <c r="BC29">
        <v>10.240363880998569</v>
      </c>
      <c r="BD29">
        <v>1628.0858516655535</v>
      </c>
      <c r="BE29">
        <v>1628.0858516655535</v>
      </c>
      <c r="BF29">
        <v>1628.0858516655535</v>
      </c>
      <c r="BG29">
        <v>1628.0858516655535</v>
      </c>
      <c r="BH29">
        <v>1253.6261057824761</v>
      </c>
      <c r="BI29">
        <v>1253.6261057824761</v>
      </c>
      <c r="BJ29" t="s">
        <v>65</v>
      </c>
      <c r="BK29" t="s">
        <v>65</v>
      </c>
      <c r="BL29">
        <v>32.22</v>
      </c>
      <c r="BM29">
        <v>200</v>
      </c>
    </row>
    <row r="30" spans="1:65" x14ac:dyDescent="0.25">
      <c r="A30">
        <v>268</v>
      </c>
      <c r="B30">
        <v>61.563846680779619</v>
      </c>
      <c r="C30">
        <v>52.314170604109627</v>
      </c>
      <c r="D30">
        <v>43.27892122054665</v>
      </c>
      <c r="E30">
        <v>34.760320834615889</v>
      </c>
      <c r="F30">
        <v>26.733462705442605</v>
      </c>
      <c r="G30">
        <v>19.174554958774557</v>
      </c>
      <c r="H30">
        <v>12.060872315454995</v>
      </c>
      <c r="I30">
        <v>-22.420960894600842</v>
      </c>
      <c r="J30">
        <v>-44.882165582530995</v>
      </c>
      <c r="K30">
        <v>-59.538769908922539</v>
      </c>
      <c r="L30">
        <v>-73.099313335136529</v>
      </c>
      <c r="M30">
        <v>-74.748975478400453</v>
      </c>
      <c r="N30">
        <v>-70.983676963285234</v>
      </c>
      <c r="O30">
        <v>-59.866447303347158</v>
      </c>
      <c r="P30">
        <v>-47.953693998139116</v>
      </c>
      <c r="Q30">
        <v>-41.585382309304727</v>
      </c>
      <c r="R30">
        <v>-40.504359621546733</v>
      </c>
      <c r="S30">
        <v>-38.71796471460916</v>
      </c>
      <c r="T30">
        <v>84.828188000583353</v>
      </c>
      <c r="U30">
        <v>73.407748438051655</v>
      </c>
      <c r="V30">
        <v>51.753701394139931</v>
      </c>
      <c r="W30">
        <v>23.79889050357832</v>
      </c>
      <c r="X30">
        <v>-18.513821158564273</v>
      </c>
      <c r="Y30">
        <v>-63.51527060245693</v>
      </c>
      <c r="Z30">
        <v>-79.314808192868796</v>
      </c>
      <c r="AA30">
        <v>-74.960772183016587</v>
      </c>
      <c r="AB30">
        <v>-59.680859976900393</v>
      </c>
      <c r="AC30">
        <v>-42.804045088547724</v>
      </c>
      <c r="AD30">
        <v>-25.166622474734751</v>
      </c>
      <c r="AE30">
        <v>-12.719872392402062</v>
      </c>
      <c r="AF30">
        <v>88.442653142129444</v>
      </c>
      <c r="AG30">
        <v>76.719812497254011</v>
      </c>
      <c r="AH30">
        <v>54.496343103382223</v>
      </c>
      <c r="AI30">
        <v>25.8155087633391</v>
      </c>
      <c r="AJ30">
        <v>-17.569134130242386</v>
      </c>
      <c r="AK30">
        <v>-63.751421741114406</v>
      </c>
      <c r="AL30">
        <v>-79.990808982227662</v>
      </c>
      <c r="AM30">
        <v>-75.581182806257615</v>
      </c>
      <c r="AN30">
        <v>-59.936011024791512</v>
      </c>
      <c r="AO30">
        <v>-42.580804133137626</v>
      </c>
      <c r="AP30">
        <v>-24.499864635225759</v>
      </c>
      <c r="AQ30">
        <v>-10.25030061400027</v>
      </c>
      <c r="AR30">
        <v>88.442899179528723</v>
      </c>
      <c r="AS30">
        <v>76.720020743737606</v>
      </c>
      <c r="AT30">
        <v>54.496482744369885</v>
      </c>
      <c r="AU30">
        <v>25.8155668270673</v>
      </c>
      <c r="AV30">
        <v>-17.569178867048937</v>
      </c>
      <c r="AW30">
        <v>-63.739684165317961</v>
      </c>
      <c r="AX30">
        <v>-79.972014746566288</v>
      </c>
      <c r="AY30">
        <v>-75.568466616799668</v>
      </c>
      <c r="AZ30">
        <v>-59.939095505936599</v>
      </c>
      <c r="BA30">
        <v>-42.604842534990432</v>
      </c>
      <c r="BB30">
        <v>-24.564627530598155</v>
      </c>
      <c r="BC30">
        <v>-10.391475843427797</v>
      </c>
      <c r="BD30">
        <v>1403.7882898508258</v>
      </c>
      <c r="BE30">
        <v>1403.7882898508258</v>
      </c>
      <c r="BF30">
        <v>1403.7882898508258</v>
      </c>
      <c r="BG30">
        <v>1403.7882898508258</v>
      </c>
      <c r="BH30">
        <v>1080.9169831851359</v>
      </c>
      <c r="BI30">
        <v>1080.9169831851359</v>
      </c>
      <c r="BJ30" t="s">
        <v>65</v>
      </c>
      <c r="BK30" t="s">
        <v>65</v>
      </c>
      <c r="BL30">
        <v>30.185339814875949</v>
      </c>
      <c r="BM30">
        <v>200</v>
      </c>
    </row>
    <row r="31" spans="1:65" x14ac:dyDescent="0.25">
      <c r="A31">
        <v>269</v>
      </c>
      <c r="B31">
        <v>11.484486791287635</v>
      </c>
      <c r="C31">
        <v>1.7959314959310051</v>
      </c>
      <c r="D31">
        <v>-7.6511963364161995</v>
      </c>
      <c r="E31">
        <v>-16.541635252940239</v>
      </c>
      <c r="F31">
        <v>-24.902982372361908</v>
      </c>
      <c r="G31">
        <v>-32.761575889114212</v>
      </c>
      <c r="H31">
        <v>-40.142550216635684</v>
      </c>
      <c r="I31">
        <v>-75.667076674274043</v>
      </c>
      <c r="J31">
        <v>-98.630098619156414</v>
      </c>
      <c r="K31">
        <v>-113.26567723342798</v>
      </c>
      <c r="L31">
        <v>-126.40167859828459</v>
      </c>
      <c r="M31">
        <v>-127.57737601773837</v>
      </c>
      <c r="N31">
        <v>-123.52357859266978</v>
      </c>
      <c r="O31">
        <v>-112.76441794145275</v>
      </c>
      <c r="P31">
        <v>-102.29692566439095</v>
      </c>
      <c r="Q31">
        <v>-96.578736556467291</v>
      </c>
      <c r="R31">
        <v>-92.819604232248494</v>
      </c>
      <c r="S31">
        <v>-80.68316582827272</v>
      </c>
      <c r="T31">
        <v>34.76514896702178</v>
      </c>
      <c r="U31">
        <v>23.663136398402589</v>
      </c>
      <c r="V31">
        <v>2.7003316654014564</v>
      </c>
      <c r="W31">
        <v>-24.158845771369286</v>
      </c>
      <c r="X31">
        <v>-64.194778506541098</v>
      </c>
      <c r="Y31">
        <v>-105.14485819183238</v>
      </c>
      <c r="Z31">
        <v>-117.84978277748354</v>
      </c>
      <c r="AA31">
        <v>-110.54795891924138</v>
      </c>
      <c r="AB31">
        <v>-95.32447666237627</v>
      </c>
      <c r="AC31">
        <v>-80.394548765458993</v>
      </c>
      <c r="AD31">
        <v>-60.949753573435459</v>
      </c>
      <c r="AE31">
        <v>-35.436539510196525</v>
      </c>
      <c r="AF31">
        <v>54.54694825992479</v>
      </c>
      <c r="AG31">
        <v>41.7893083722036</v>
      </c>
      <c r="AH31">
        <v>17.709003403462223</v>
      </c>
      <c r="AI31">
        <v>-13.124918133629246</v>
      </c>
      <c r="AJ31">
        <v>-59.028941182811266</v>
      </c>
      <c r="AK31">
        <v>-106.0232578619074</v>
      </c>
      <c r="AL31">
        <v>-120.60639793455979</v>
      </c>
      <c r="AM31">
        <v>-112.46636219342705</v>
      </c>
      <c r="AN31">
        <v>-95.616685080093035</v>
      </c>
      <c r="AO31">
        <v>-79.726200858119341</v>
      </c>
      <c r="AP31">
        <v>-61.218635042065358</v>
      </c>
      <c r="AQ31">
        <v>-31.224546721616843</v>
      </c>
      <c r="AR31">
        <v>56.126716246356899</v>
      </c>
      <c r="AS31">
        <v>43.236888124779107</v>
      </c>
      <c r="AT31">
        <v>18.907676284740173</v>
      </c>
      <c r="AU31">
        <v>-12.243596237727083</v>
      </c>
      <c r="AV31">
        <v>-58.616139045966975</v>
      </c>
      <c r="AW31">
        <v>-106.0643706471013</v>
      </c>
      <c r="AX31">
        <v>-120.77765133867564</v>
      </c>
      <c r="AY31">
        <v>-112.56454058212847</v>
      </c>
      <c r="AZ31">
        <v>-95.597659497907927</v>
      </c>
      <c r="BA31">
        <v>-79.65502009682892</v>
      </c>
      <c r="BB31">
        <v>-61.30356404134389</v>
      </c>
      <c r="BC31">
        <v>-31.400483025632308</v>
      </c>
      <c r="BD31">
        <v>919.36784562074024</v>
      </c>
      <c r="BE31">
        <v>919.36784562074024</v>
      </c>
      <c r="BF31">
        <v>919.36784562074024</v>
      </c>
      <c r="BG31">
        <v>919.36784562074024</v>
      </c>
      <c r="BH31">
        <v>707.91324112797008</v>
      </c>
      <c r="BI31">
        <v>707.91324112797008</v>
      </c>
      <c r="BJ31" t="s">
        <v>65</v>
      </c>
      <c r="BK31" t="s">
        <v>65</v>
      </c>
      <c r="BL31">
        <v>29.601989430566967</v>
      </c>
      <c r="BM31">
        <v>200</v>
      </c>
    </row>
    <row r="32" spans="1:65" x14ac:dyDescent="0.25">
      <c r="A32">
        <v>270</v>
      </c>
      <c r="B32">
        <v>-22.78538653501208</v>
      </c>
      <c r="C32">
        <v>-31.41595656155155</v>
      </c>
      <c r="D32">
        <v>-39.802843124027433</v>
      </c>
      <c r="E32">
        <v>-47.666856780792664</v>
      </c>
      <c r="F32">
        <v>-55.034621420614464</v>
      </c>
      <c r="G32">
        <v>-61.931529657458519</v>
      </c>
      <c r="H32">
        <v>-68.381797163305365</v>
      </c>
      <c r="I32">
        <v>-98.924369615362167</v>
      </c>
      <c r="J32">
        <v>-117.97919857758701</v>
      </c>
      <c r="K32">
        <v>-129.35433221627309</v>
      </c>
      <c r="L32">
        <v>-137.78737385810319</v>
      </c>
      <c r="M32">
        <v>-136.01915469313448</v>
      </c>
      <c r="N32">
        <v>-130.22691689529165</v>
      </c>
      <c r="O32">
        <v>-118.1924606178348</v>
      </c>
      <c r="P32">
        <v>-108.18712638046374</v>
      </c>
      <c r="Q32">
        <v>-104.16575562411121</v>
      </c>
      <c r="R32">
        <v>-101.32870266549028</v>
      </c>
      <c r="S32">
        <v>-89.156404325890222</v>
      </c>
      <c r="T32">
        <v>0.49526875364365452</v>
      </c>
      <c r="U32">
        <v>-9.4990352216883096</v>
      </c>
      <c r="V32">
        <v>-28.313646853086809</v>
      </c>
      <c r="W32">
        <v>-52.28387909332541</v>
      </c>
      <c r="X32">
        <v>-87.567833302728133</v>
      </c>
      <c r="Y32">
        <v>-122.24448075888544</v>
      </c>
      <c r="Z32">
        <v>-131.22752349625569</v>
      </c>
      <c r="AA32">
        <v>-120.36853282088155</v>
      </c>
      <c r="AB32">
        <v>-103.70134268218881</v>
      </c>
      <c r="AC32">
        <v>-87.606999028741129</v>
      </c>
      <c r="AD32">
        <v>-64.78813650043908</v>
      </c>
      <c r="AE32">
        <v>-36.228606918755347</v>
      </c>
      <c r="AF32">
        <v>20.277078661317947</v>
      </c>
      <c r="AG32">
        <v>8.6271661860164848</v>
      </c>
      <c r="AH32">
        <v>-13.304904178454633</v>
      </c>
      <c r="AI32">
        <v>-41.249813418778658</v>
      </c>
      <c r="AJ32">
        <v>-82.401715274513435</v>
      </c>
      <c r="AK32">
        <v>-123.15006544441815</v>
      </c>
      <c r="AL32">
        <v>-134.01178318438545</v>
      </c>
      <c r="AM32">
        <v>-122.30286348327446</v>
      </c>
      <c r="AN32">
        <v>-104.00741151786474</v>
      </c>
      <c r="AO32">
        <v>-86.945467867867308</v>
      </c>
      <c r="AP32">
        <v>-64.897987380019359</v>
      </c>
      <c r="AQ32">
        <v>-31.466565038715672</v>
      </c>
      <c r="AR32">
        <v>21.856502857097588</v>
      </c>
      <c r="AS32">
        <v>10.074494419278421</v>
      </c>
      <c r="AT32">
        <v>-12.10631148361986</v>
      </c>
      <c r="AU32">
        <v>-40.368359033984419</v>
      </c>
      <c r="AV32">
        <v>-81.988485222590299</v>
      </c>
      <c r="AW32">
        <v>-123.19061087490688</v>
      </c>
      <c r="AX32">
        <v>-134.18313777417418</v>
      </c>
      <c r="AY32">
        <v>-122.4024350569335</v>
      </c>
      <c r="AZ32">
        <v>-103.99036533689721</v>
      </c>
      <c r="BA32">
        <v>-86.876689629348007</v>
      </c>
      <c r="BB32">
        <v>-64.995688843496112</v>
      </c>
      <c r="BC32">
        <v>-31.67362167956475</v>
      </c>
      <c r="BD32">
        <v>921.96278104275655</v>
      </c>
      <c r="BE32">
        <v>921.96278104275655</v>
      </c>
      <c r="BF32">
        <v>921.96278104275655</v>
      </c>
      <c r="BG32">
        <v>921.96278104275655</v>
      </c>
      <c r="BH32">
        <v>709.91134140292263</v>
      </c>
      <c r="BI32">
        <v>709.91134140292263</v>
      </c>
      <c r="BJ32" t="s">
        <v>65</v>
      </c>
      <c r="BK32" t="s">
        <v>65</v>
      </c>
      <c r="BL32">
        <v>30.51890183875534</v>
      </c>
      <c r="BM32">
        <v>200</v>
      </c>
    </row>
    <row r="33" spans="1:65" x14ac:dyDescent="0.25">
      <c r="A33">
        <v>271</v>
      </c>
      <c r="B33">
        <v>-122.00498389277955</v>
      </c>
      <c r="C33">
        <v>-128.23364507174472</v>
      </c>
      <c r="D33">
        <v>-134.21196106215152</v>
      </c>
      <c r="E33">
        <v>-139.74229440650464</v>
      </c>
      <c r="F33">
        <v>-144.84876672439549</v>
      </c>
      <c r="G33">
        <v>-149.55435568901493</v>
      </c>
      <c r="H33">
        <v>-153.8809461535389</v>
      </c>
      <c r="I33">
        <v>-172.98126406379967</v>
      </c>
      <c r="J33">
        <v>-182.90467642973113</v>
      </c>
      <c r="K33">
        <v>-186.44254198370541</v>
      </c>
      <c r="L33">
        <v>-182.9356337203445</v>
      </c>
      <c r="M33">
        <v>-172.69198593445526</v>
      </c>
      <c r="N33">
        <v>-160.73488616046166</v>
      </c>
      <c r="O33">
        <v>-140.73977693707639</v>
      </c>
      <c r="P33">
        <v>-124.0365177668648</v>
      </c>
      <c r="Q33">
        <v>-113.12499591818272</v>
      </c>
      <c r="R33">
        <v>-104.60205549540157</v>
      </c>
      <c r="S33">
        <v>-82.595820033037057</v>
      </c>
      <c r="T33">
        <v>-106.14013094639253</v>
      </c>
      <c r="U33">
        <v>-112.11563495796544</v>
      </c>
      <c r="V33">
        <v>-123.14355664026499</v>
      </c>
      <c r="W33">
        <v>-136.64972304564282</v>
      </c>
      <c r="X33">
        <v>-154.69297834547112</v>
      </c>
      <c r="Y33">
        <v>-166.08691708126824</v>
      </c>
      <c r="Z33">
        <v>-160.41601253817456</v>
      </c>
      <c r="AA33">
        <v>-132.75594845785923</v>
      </c>
      <c r="AB33">
        <v>-106.1886508269428</v>
      </c>
      <c r="AC33">
        <v>-80.030297222558403</v>
      </c>
      <c r="AD33">
        <v>-43.66082474471164</v>
      </c>
      <c r="AE33">
        <v>-16.810837954778986</v>
      </c>
      <c r="AF33">
        <v>-106.08583087764765</v>
      </c>
      <c r="AG33">
        <v>-112.06640272163899</v>
      </c>
      <c r="AH33">
        <v>-123.10376088653534</v>
      </c>
      <c r="AI33">
        <v>-136.62170583570173</v>
      </c>
      <c r="AJ33">
        <v>-154.6815446557319</v>
      </c>
      <c r="AK33">
        <v>-166.33146737042716</v>
      </c>
      <c r="AL33">
        <v>-160.80721699949447</v>
      </c>
      <c r="AM33">
        <v>-133.20838736309727</v>
      </c>
      <c r="AN33">
        <v>-106.51740374237069</v>
      </c>
      <c r="AO33">
        <v>-79.895829597767118</v>
      </c>
      <c r="AP33">
        <v>-41.896452397941346</v>
      </c>
      <c r="AQ33">
        <v>-11.567942884745872</v>
      </c>
      <c r="AR33">
        <v>-106.08573544690616</v>
      </c>
      <c r="AS33">
        <v>-112.06610373551966</v>
      </c>
      <c r="AT33">
        <v>-123.10308931621563</v>
      </c>
      <c r="AU33">
        <v>-136.62058477204886</v>
      </c>
      <c r="AV33">
        <v>-154.67984166426973</v>
      </c>
      <c r="AW33">
        <v>-166.31486433799191</v>
      </c>
      <c r="AX33">
        <v>-160.78873351064109</v>
      </c>
      <c r="AY33">
        <v>-133.2069519116701</v>
      </c>
      <c r="AZ33">
        <v>-106.53810124750186</v>
      </c>
      <c r="BA33">
        <v>-79.943314484240801</v>
      </c>
      <c r="BB33">
        <v>-42.039663054073763</v>
      </c>
      <c r="BC33">
        <v>-11.8664201211615</v>
      </c>
      <c r="BD33">
        <v>846.86718590573844</v>
      </c>
      <c r="BE33">
        <v>846.86718590573844</v>
      </c>
      <c r="BF33">
        <v>846.86718590573844</v>
      </c>
      <c r="BG33">
        <v>846.86718590573844</v>
      </c>
      <c r="BH33">
        <v>652.08773314741859</v>
      </c>
      <c r="BI33">
        <v>652.08773314741859</v>
      </c>
      <c r="BJ33" t="s">
        <v>65</v>
      </c>
      <c r="BK33" t="s">
        <v>65</v>
      </c>
      <c r="BL33">
        <v>29.028075909605423</v>
      </c>
      <c r="BM33">
        <v>200</v>
      </c>
    </row>
    <row r="34" spans="1:65" x14ac:dyDescent="0.25">
      <c r="A34">
        <v>272</v>
      </c>
      <c r="B34">
        <v>-152.46109850431753</v>
      </c>
      <c r="C34">
        <v>-156.68696408951203</v>
      </c>
      <c r="D34">
        <v>-160.67651379825057</v>
      </c>
      <c r="E34">
        <v>-164.29938331455014</v>
      </c>
      <c r="F34">
        <v>-167.57658332666125</v>
      </c>
      <c r="G34">
        <v>-170.52809893464928</v>
      </c>
      <c r="H34">
        <v>-173.17293617482244</v>
      </c>
      <c r="I34">
        <v>-183.55349977354442</v>
      </c>
      <c r="J34">
        <v>-186.8977023079874</v>
      </c>
      <c r="K34">
        <v>-185.33433413505651</v>
      </c>
      <c r="L34">
        <v>-175.05763662855537</v>
      </c>
      <c r="M34">
        <v>-161.12673228225472</v>
      </c>
      <c r="N34">
        <v>-147.3742854696718</v>
      </c>
      <c r="O34">
        <v>-126.57138081890521</v>
      </c>
      <c r="P34">
        <v>-110.67879805265656</v>
      </c>
      <c r="Q34">
        <v>-100.13802307458666</v>
      </c>
      <c r="R34">
        <v>-90.015097125427516</v>
      </c>
      <c r="S34">
        <v>-62.894614090699477</v>
      </c>
      <c r="T34">
        <v>-131.54255298232221</v>
      </c>
      <c r="U34">
        <v>-136.55426953367001</v>
      </c>
      <c r="V34">
        <v>-145.69777581682237</v>
      </c>
      <c r="W34">
        <v>-156.63004932170765</v>
      </c>
      <c r="X34">
        <v>-170.29461491133941</v>
      </c>
      <c r="Y34">
        <v>-175.3063006287004</v>
      </c>
      <c r="Z34">
        <v>-165.16285058163001</v>
      </c>
      <c r="AA34">
        <v>-131.71427318662492</v>
      </c>
      <c r="AB34">
        <v>-101.72222680692352</v>
      </c>
      <c r="AC34">
        <v>-73.10309126383855</v>
      </c>
      <c r="AD34">
        <v>-41.153140373735717</v>
      </c>
      <c r="AE34">
        <v>-25.672880171184534</v>
      </c>
      <c r="AF34">
        <v>-131.54024027290379</v>
      </c>
      <c r="AG34">
        <v>-136.55219059062946</v>
      </c>
      <c r="AH34">
        <v>-145.69612820058259</v>
      </c>
      <c r="AI34">
        <v>-156.62893111168856</v>
      </c>
      <c r="AJ34">
        <v>-170.29421621802035</v>
      </c>
      <c r="AK34">
        <v>-175.55845524468347</v>
      </c>
      <c r="AL34">
        <v>-165.55276644416412</v>
      </c>
      <c r="AM34">
        <v>-132.1295374179613</v>
      </c>
      <c r="AN34">
        <v>-101.95238053224317</v>
      </c>
      <c r="AO34">
        <v>-72.780500882640609</v>
      </c>
      <c r="AP34">
        <v>-39.533908286494139</v>
      </c>
      <c r="AQ34">
        <v>-22.29386903156702</v>
      </c>
      <c r="AR34">
        <v>-131.54033662360106</v>
      </c>
      <c r="AS34">
        <v>-136.55223874749302</v>
      </c>
      <c r="AT34">
        <v>-145.69609262407039</v>
      </c>
      <c r="AU34">
        <v>-156.62880500221368</v>
      </c>
      <c r="AV34">
        <v>-170.29400522352648</v>
      </c>
      <c r="AW34">
        <v>-175.54395871869761</v>
      </c>
      <c r="AX34">
        <v>-165.53771042980648</v>
      </c>
      <c r="AY34">
        <v>-132.1339375056742</v>
      </c>
      <c r="AZ34">
        <v>-101.98105582339876</v>
      </c>
      <c r="BA34">
        <v>-72.839390299513425</v>
      </c>
      <c r="BB34">
        <v>-39.664931700264944</v>
      </c>
      <c r="BC34">
        <v>-22.504246034090734</v>
      </c>
      <c r="BD34">
        <v>974.33628228988698</v>
      </c>
      <c r="BE34">
        <v>974.33628228988698</v>
      </c>
      <c r="BF34">
        <v>974.33628228988698</v>
      </c>
      <c r="BG34">
        <v>974.33628228988698</v>
      </c>
      <c r="BH34">
        <v>750.23893736321304</v>
      </c>
      <c r="BI34">
        <v>750.23893736321304</v>
      </c>
      <c r="BJ34" t="s">
        <v>65</v>
      </c>
      <c r="BK34" t="s">
        <v>65</v>
      </c>
      <c r="BL34">
        <v>30.673414823302092</v>
      </c>
      <c r="BM34">
        <v>200</v>
      </c>
    </row>
    <row r="35" spans="1:65" x14ac:dyDescent="0.25">
      <c r="A35">
        <v>273</v>
      </c>
      <c r="B35">
        <v>-166.12581733961434</v>
      </c>
      <c r="C35">
        <v>-170.5654301542902</v>
      </c>
      <c r="D35">
        <v>-174.69190884386546</v>
      </c>
      <c r="E35">
        <v>-178.37223082227669</v>
      </c>
      <c r="F35">
        <v>-181.63328573424579</v>
      </c>
      <c r="G35">
        <v>-184.50062122585285</v>
      </c>
      <c r="H35">
        <v>-186.99850450521845</v>
      </c>
      <c r="I35">
        <v>-195.43923253563608</v>
      </c>
      <c r="J35">
        <v>-195.69452149869724</v>
      </c>
      <c r="K35">
        <v>-190.4324917619457</v>
      </c>
      <c r="L35">
        <v>-172.60270412516613</v>
      </c>
      <c r="M35">
        <v>-152.25981197917477</v>
      </c>
      <c r="N35">
        <v>-133.87318079316046</v>
      </c>
      <c r="O35">
        <v>-108.72565484683398</v>
      </c>
      <c r="P35">
        <v>-93.693126671485842</v>
      </c>
      <c r="Q35">
        <v>-88.504523536194483</v>
      </c>
      <c r="R35">
        <v>-80.385836771968002</v>
      </c>
      <c r="S35">
        <v>-49.048084637501809</v>
      </c>
      <c r="T35">
        <v>-194.10600487191641</v>
      </c>
      <c r="U35">
        <v>-194.93173426634772</v>
      </c>
      <c r="V35">
        <v>-196.08398635187234</v>
      </c>
      <c r="W35">
        <v>-196.57147074277756</v>
      </c>
      <c r="X35">
        <v>-194.02322557488523</v>
      </c>
      <c r="Y35">
        <v>-180.4402166695231</v>
      </c>
      <c r="Z35">
        <v>-162.5254175987767</v>
      </c>
      <c r="AA35">
        <v>-127.84706511815847</v>
      </c>
      <c r="AB35">
        <v>-102.08732826011043</v>
      </c>
      <c r="AC35">
        <v>-79.028982214332174</v>
      </c>
      <c r="AD35">
        <v>-51.231251422235516</v>
      </c>
      <c r="AE35">
        <v>-34.676545155522199</v>
      </c>
      <c r="AF35">
        <v>-194.10766231027728</v>
      </c>
      <c r="AG35">
        <v>-194.93172550862317</v>
      </c>
      <c r="AH35">
        <v>-196.08090524646815</v>
      </c>
      <c r="AI35">
        <v>-196.56463004592749</v>
      </c>
      <c r="AJ35">
        <v>-194.01135276006633</v>
      </c>
      <c r="AK35">
        <v>-180.67611573964285</v>
      </c>
      <c r="AL35">
        <v>-162.87574255701657</v>
      </c>
      <c r="AM35">
        <v>-128.20950518471702</v>
      </c>
      <c r="AN35">
        <v>-102.33352119663846</v>
      </c>
      <c r="AO35">
        <v>-78.902072262654784</v>
      </c>
      <c r="AP35">
        <v>-50.066061773964137</v>
      </c>
      <c r="AQ35">
        <v>-31.668191992283852</v>
      </c>
      <c r="AR35">
        <v>-194.10753659719504</v>
      </c>
      <c r="AS35">
        <v>-194.93170055838533</v>
      </c>
      <c r="AT35">
        <v>-196.08106790762804</v>
      </c>
      <c r="AU35">
        <v>-196.56502640096343</v>
      </c>
      <c r="AV35">
        <v>-194.01207382338961</v>
      </c>
      <c r="AW35">
        <v>-180.6651270593421</v>
      </c>
      <c r="AX35">
        <v>-162.86647192391163</v>
      </c>
      <c r="AY35">
        <v>-128.2181403971816</v>
      </c>
      <c r="AZ35">
        <v>-102.36083586484806</v>
      </c>
      <c r="BA35">
        <v>-78.949621927471853</v>
      </c>
      <c r="BB35">
        <v>-50.170960558585314</v>
      </c>
      <c r="BC35">
        <v>-31.870948724774806</v>
      </c>
      <c r="BD35">
        <v>1176.3424861905389</v>
      </c>
      <c r="BE35">
        <v>1176.3424861905389</v>
      </c>
      <c r="BF35">
        <v>1176.3424861905389</v>
      </c>
      <c r="BG35">
        <v>1176.3424861905389</v>
      </c>
      <c r="BH35">
        <v>905.78371436671489</v>
      </c>
      <c r="BI35">
        <v>905.78371436671489</v>
      </c>
      <c r="BJ35" t="s">
        <v>65</v>
      </c>
      <c r="BK35" t="s">
        <v>65</v>
      </c>
      <c r="BL35">
        <v>29.632689886033507</v>
      </c>
      <c r="BM35">
        <v>200</v>
      </c>
    </row>
    <row r="36" spans="1:65" x14ac:dyDescent="0.25">
      <c r="A36">
        <v>274</v>
      </c>
      <c r="B36">
        <v>-228.71031850323817</v>
      </c>
      <c r="C36">
        <v>-228.36565872434065</v>
      </c>
      <c r="D36">
        <v>-227.80686976511228</v>
      </c>
      <c r="E36">
        <v>-227.05696925825046</v>
      </c>
      <c r="F36">
        <v>-226.12991510755035</v>
      </c>
      <c r="G36">
        <v>-225.03892835301735</v>
      </c>
      <c r="H36">
        <v>-223.79652776638295</v>
      </c>
      <c r="I36">
        <v>-213.78302579400392</v>
      </c>
      <c r="J36">
        <v>-201.30485685048984</v>
      </c>
      <c r="K36">
        <v>-187.0478868277041</v>
      </c>
      <c r="L36">
        <v>-158.65112230420101</v>
      </c>
      <c r="M36">
        <v>-133.15098518745978</v>
      </c>
      <c r="N36">
        <v>-111.99295764324108</v>
      </c>
      <c r="O36">
        <v>-83.234616423982018</v>
      </c>
      <c r="P36">
        <v>-63.097202632378185</v>
      </c>
      <c r="Q36">
        <v>-52.103472062533868</v>
      </c>
      <c r="R36">
        <v>-44.267549690911871</v>
      </c>
      <c r="S36">
        <v>-23.730631742754081</v>
      </c>
      <c r="T36">
        <v>-259.56369247457786</v>
      </c>
      <c r="U36">
        <v>-254.89736143934448</v>
      </c>
      <c r="V36">
        <v>-245.50380456872523</v>
      </c>
      <c r="W36">
        <v>-232.05256556723862</v>
      </c>
      <c r="X36">
        <v>-207.31706417568168</v>
      </c>
      <c r="Y36">
        <v>-166.27221754052397</v>
      </c>
      <c r="Z36">
        <v>-134.08418547509027</v>
      </c>
      <c r="AA36">
        <v>-88.760943456341892</v>
      </c>
      <c r="AB36">
        <v>-60.437796870683385</v>
      </c>
      <c r="AC36">
        <v>-35.983272749615033</v>
      </c>
      <c r="AD36">
        <v>-7.1724809776064351</v>
      </c>
      <c r="AE36">
        <v>4.1066052994961915</v>
      </c>
      <c r="AF36">
        <v>-259.56445360077595</v>
      </c>
      <c r="AG36">
        <v>-254.89796677803551</v>
      </c>
      <c r="AH36">
        <v>-245.50411351383221</v>
      </c>
      <c r="AI36">
        <v>-232.05249007848749</v>
      </c>
      <c r="AJ36">
        <v>-207.31640470929912</v>
      </c>
      <c r="AK36">
        <v>-166.49044748614165</v>
      </c>
      <c r="AL36">
        <v>-134.34703473011996</v>
      </c>
      <c r="AM36">
        <v>-88.870438984490278</v>
      </c>
      <c r="AN36">
        <v>-60.258333672803047</v>
      </c>
      <c r="AO36">
        <v>-35.239066450557104</v>
      </c>
      <c r="AP36">
        <v>-5.0260169025914685</v>
      </c>
      <c r="AQ36">
        <v>7.6900280435943102</v>
      </c>
      <c r="AR36">
        <v>-259.56455043642057</v>
      </c>
      <c r="AS36">
        <v>-254.89801831332545</v>
      </c>
      <c r="AT36">
        <v>-245.50408576828917</v>
      </c>
      <c r="AU36">
        <v>-232.05237517680868</v>
      </c>
      <c r="AV36">
        <v>-207.31620301916124</v>
      </c>
      <c r="AW36">
        <v>-166.48349508673212</v>
      </c>
      <c r="AX36">
        <v>-134.34743669733913</v>
      </c>
      <c r="AY36">
        <v>-88.893951777560858</v>
      </c>
      <c r="AZ36">
        <v>-60.302548996182395</v>
      </c>
      <c r="BA36">
        <v>-35.310598121293253</v>
      </c>
      <c r="BB36">
        <v>-5.1775998726181358</v>
      </c>
      <c r="BC36">
        <v>7.5057100904620668</v>
      </c>
      <c r="BD36">
        <v>1541.4513368284613</v>
      </c>
      <c r="BE36">
        <v>1541.4513368284613</v>
      </c>
      <c r="BF36">
        <v>1541.4513368284613</v>
      </c>
      <c r="BG36">
        <v>1541.4513368284613</v>
      </c>
      <c r="BH36">
        <v>1186.9175293579153</v>
      </c>
      <c r="BI36">
        <v>1186.9175293579153</v>
      </c>
      <c r="BJ36" t="s">
        <v>65</v>
      </c>
      <c r="BK36" t="s">
        <v>65</v>
      </c>
      <c r="BL36">
        <v>32.22</v>
      </c>
      <c r="BM36">
        <v>200</v>
      </c>
    </row>
    <row r="37" spans="1:65" x14ac:dyDescent="0.25">
      <c r="A37">
        <v>275</v>
      </c>
      <c r="B37">
        <v>-273.50473086401371</v>
      </c>
      <c r="C37">
        <v>-268.61808017103232</v>
      </c>
      <c r="D37">
        <v>-263.58402379584754</v>
      </c>
      <c r="E37">
        <v>-258.57591111918572</v>
      </c>
      <c r="F37">
        <v>-253.59794997374033</v>
      </c>
      <c r="G37">
        <v>-248.6540336009071</v>
      </c>
      <c r="H37">
        <v>-243.74775727063795</v>
      </c>
      <c r="I37">
        <v>-215.26816882865845</v>
      </c>
      <c r="J37">
        <v>-189.55464313825897</v>
      </c>
      <c r="K37">
        <v>-165.68381628056437</v>
      </c>
      <c r="L37">
        <v>-125.67712294547118</v>
      </c>
      <c r="M37">
        <v>-94.820910803744198</v>
      </c>
      <c r="N37">
        <v>-71.692040820877864</v>
      </c>
      <c r="O37">
        <v>-43.089210344745901</v>
      </c>
      <c r="P37">
        <v>-25.405989126614791</v>
      </c>
      <c r="Q37">
        <v>-17.709839566439207</v>
      </c>
      <c r="R37">
        <v>-12.625449608914124</v>
      </c>
      <c r="S37">
        <v>2.4954009881447692</v>
      </c>
      <c r="T37">
        <v>-282.28626205050153</v>
      </c>
      <c r="U37">
        <v>-275.59506709690226</v>
      </c>
      <c r="V37">
        <v>-262.14266367786269</v>
      </c>
      <c r="W37">
        <v>-242.92945221567544</v>
      </c>
      <c r="X37">
        <v>-207.81130646359935</v>
      </c>
      <c r="Y37">
        <v>-150.58877802586295</v>
      </c>
      <c r="Z37">
        <v>-107.07678204219106</v>
      </c>
      <c r="AA37">
        <v>-49.888804578282624</v>
      </c>
      <c r="AB37">
        <v>-18.590681720344477</v>
      </c>
      <c r="AC37">
        <v>3.1321632268572346</v>
      </c>
      <c r="AD37">
        <v>16.757211658914724</v>
      </c>
      <c r="AE37">
        <v>20.336760909452703</v>
      </c>
      <c r="AF37">
        <v>-282.28502774039475</v>
      </c>
      <c r="AG37">
        <v>-275.59493779772481</v>
      </c>
      <c r="AH37">
        <v>-262.14455439477257</v>
      </c>
      <c r="AI37">
        <v>-242.93377268423123</v>
      </c>
      <c r="AJ37">
        <v>-207.81874247763764</v>
      </c>
      <c r="AK37">
        <v>-150.78852063192417</v>
      </c>
      <c r="AL37">
        <v>-107.26141353837211</v>
      </c>
      <c r="AM37">
        <v>-49.749287788984702</v>
      </c>
      <c r="AN37">
        <v>-17.984356605006969</v>
      </c>
      <c r="AO37">
        <v>4.359282718226984</v>
      </c>
      <c r="AP37">
        <v>18.628669372804175</v>
      </c>
      <c r="AQ37">
        <v>22.757604979655593</v>
      </c>
      <c r="AR37">
        <v>-282.2822282436062</v>
      </c>
      <c r="AS37">
        <v>-275.59330890034977</v>
      </c>
      <c r="AT37">
        <v>-262.14508380772247</v>
      </c>
      <c r="AU37">
        <v>-242.93694319000085</v>
      </c>
      <c r="AV37">
        <v>-207.82545084827603</v>
      </c>
      <c r="AW37">
        <v>-150.79440876545266</v>
      </c>
      <c r="AX37">
        <v>-107.27846066892484</v>
      </c>
      <c r="AY37">
        <v>-49.791735725675039</v>
      </c>
      <c r="AZ37">
        <v>-18.046821804979796</v>
      </c>
      <c r="BA37">
        <v>4.2717959095556894</v>
      </c>
      <c r="BB37">
        <v>18.507252161050548</v>
      </c>
      <c r="BC37">
        <v>22.654619837020952</v>
      </c>
      <c r="BD37">
        <v>1984.9518379520634</v>
      </c>
      <c r="BE37">
        <v>1984.9518379520634</v>
      </c>
      <c r="BF37">
        <v>1984.9518379520634</v>
      </c>
      <c r="BG37">
        <v>1984.9518379520634</v>
      </c>
      <c r="BH37">
        <v>1528.4129152230889</v>
      </c>
      <c r="BI37">
        <v>1528.4129152230889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722834776916</v>
      </c>
      <c r="C38">
        <v>-268.85525625734715</v>
      </c>
      <c r="D38">
        <v>-258.90376721559244</v>
      </c>
      <c r="E38">
        <v>-249.30865189956333</v>
      </c>
      <c r="F38">
        <v>-240.05617215891581</v>
      </c>
      <c r="G38">
        <v>-231.13313804296232</v>
      </c>
      <c r="H38">
        <v>-222.52688549489926</v>
      </c>
      <c r="I38">
        <v>-176.89365049396096</v>
      </c>
      <c r="J38">
        <v>-141.0621846331382</v>
      </c>
      <c r="K38">
        <v>-111.60968672917237</v>
      </c>
      <c r="L38">
        <v>-68.409852366957537</v>
      </c>
      <c r="M38">
        <v>-39.299171071538119</v>
      </c>
      <c r="N38">
        <v>-19.190621008875684</v>
      </c>
      <c r="O38">
        <v>5.1784244402774959</v>
      </c>
      <c r="P38">
        <v>22.619206243677596</v>
      </c>
      <c r="Q38">
        <v>33.417786306718448</v>
      </c>
      <c r="R38">
        <v>36.609009790511614</v>
      </c>
      <c r="S38">
        <v>36.709084756469736</v>
      </c>
      <c r="T38">
        <v>-255.54657728716242</v>
      </c>
      <c r="U38">
        <v>-245.81369902360512</v>
      </c>
      <c r="V38">
        <v>-226.72207766486875</v>
      </c>
      <c r="W38">
        <v>-200.53681472076312</v>
      </c>
      <c r="X38">
        <v>-155.86751453851861</v>
      </c>
      <c r="Y38">
        <v>-91.907540712827455</v>
      </c>
      <c r="Z38">
        <v>-49.99177825674564</v>
      </c>
      <c r="AA38">
        <v>-3.7231716718899577</v>
      </c>
      <c r="AB38">
        <v>17.249527860493664</v>
      </c>
      <c r="AC38">
        <v>29.669703330057125</v>
      </c>
      <c r="AD38">
        <v>33.286710785655828</v>
      </c>
      <c r="AE38">
        <v>28.726499203680437</v>
      </c>
      <c r="AF38">
        <v>-255.00930204479397</v>
      </c>
      <c r="AG38">
        <v>-245.32125018751418</v>
      </c>
      <c r="AH38">
        <v>-226.31404625348961</v>
      </c>
      <c r="AI38">
        <v>-200.23643883193671</v>
      </c>
      <c r="AJ38">
        <v>-155.72615573626007</v>
      </c>
      <c r="AK38">
        <v>-92.030681309219759</v>
      </c>
      <c r="AL38">
        <v>-50.093424499018724</v>
      </c>
      <c r="AM38">
        <v>-3.4618861811127473</v>
      </c>
      <c r="AN38">
        <v>17.956812678292245</v>
      </c>
      <c r="AO38">
        <v>30.845184045758742</v>
      </c>
      <c r="AP38">
        <v>34.660559648763204</v>
      </c>
      <c r="AQ38">
        <v>29.619789583369137</v>
      </c>
      <c r="AR38">
        <v>-255.0092518113195</v>
      </c>
      <c r="AS38">
        <v>-245.32126353884681</v>
      </c>
      <c r="AT38">
        <v>-226.31418042634095</v>
      </c>
      <c r="AU38">
        <v>-200.23672948288899</v>
      </c>
      <c r="AV38">
        <v>-155.72668411994505</v>
      </c>
      <c r="AW38">
        <v>-92.033853988331202</v>
      </c>
      <c r="AX38">
        <v>-50.10943981085078</v>
      </c>
      <c r="AY38">
        <v>-3.5005675526145197</v>
      </c>
      <c r="AZ38">
        <v>17.903830534152927</v>
      </c>
      <c r="BA38">
        <v>30.775473778359707</v>
      </c>
      <c r="BB38">
        <v>34.581651134255878</v>
      </c>
      <c r="BC38">
        <v>29.608882981560363</v>
      </c>
      <c r="BD38">
        <v>2588.906261611236</v>
      </c>
      <c r="BE38">
        <v>2588.906261611236</v>
      </c>
      <c r="BF38">
        <v>2588.906261611236</v>
      </c>
      <c r="BG38">
        <v>2588.906261611236</v>
      </c>
      <c r="BH38">
        <v>1993.4578214406517</v>
      </c>
      <c r="BI38">
        <v>1993.4578214406517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58407047689</v>
      </c>
      <c r="C39">
        <v>-170.76600299982314</v>
      </c>
      <c r="D39">
        <v>-167.1522699965889</v>
      </c>
      <c r="E39">
        <v>-163.55132210543141</v>
      </c>
      <c r="F39">
        <v>-159.9669613980885</v>
      </c>
      <c r="G39">
        <v>-156.40271212982066</v>
      </c>
      <c r="H39">
        <v>-152.86183539054554</v>
      </c>
      <c r="I39">
        <v>-132.2602433830134</v>
      </c>
      <c r="J39">
        <v>-113.70805543049033</v>
      </c>
      <c r="K39">
        <v>-96.538345451888034</v>
      </c>
      <c r="L39">
        <v>-67.974901084292682</v>
      </c>
      <c r="M39">
        <v>-46.377738134488197</v>
      </c>
      <c r="N39">
        <v>-30.682810320709976</v>
      </c>
      <c r="O39">
        <v>-12.438388490149595</v>
      </c>
      <c r="P39">
        <v>-2.9558774817474429</v>
      </c>
      <c r="Q39">
        <v>0.368486968338258</v>
      </c>
      <c r="R39">
        <v>5.3283984924976799</v>
      </c>
      <c r="S39">
        <v>22.93892894627156</v>
      </c>
      <c r="T39">
        <v>-154.63421473137936</v>
      </c>
      <c r="U39">
        <v>-150.53511003997926</v>
      </c>
      <c r="V39">
        <v>-142.40917687538322</v>
      </c>
      <c r="W39">
        <v>-131.06519962054801</v>
      </c>
      <c r="X39">
        <v>-111.10247449440537</v>
      </c>
      <c r="Y39">
        <v>-80.775658874958708</v>
      </c>
      <c r="Z39">
        <v>-59.295832925014352</v>
      </c>
      <c r="AA39">
        <v>-33.039446087851225</v>
      </c>
      <c r="AB39">
        <v>-19.500273564868191</v>
      </c>
      <c r="AC39">
        <v>-10.264896252397682</v>
      </c>
      <c r="AD39">
        <v>-3.7775758484188957</v>
      </c>
      <c r="AE39">
        <v>-2.0759054348128139</v>
      </c>
      <c r="AF39">
        <v>-154.63257375718098</v>
      </c>
      <c r="AG39">
        <v>-150.53360305078624</v>
      </c>
      <c r="AH39">
        <v>-142.40792247188446</v>
      </c>
      <c r="AI39">
        <v>-131.06426796139706</v>
      </c>
      <c r="AJ39">
        <v>-111.10202155183568</v>
      </c>
      <c r="AK39">
        <v>-80.879233615352987</v>
      </c>
      <c r="AL39">
        <v>-59.398630444600016</v>
      </c>
      <c r="AM39">
        <v>-33.014392351324169</v>
      </c>
      <c r="AN39">
        <v>-19.30612937801661</v>
      </c>
      <c r="AO39">
        <v>-9.8486244882530638</v>
      </c>
      <c r="AP39">
        <v>-3.1361834407431926</v>
      </c>
      <c r="AQ39">
        <v>-1.2831099676605118</v>
      </c>
      <c r="AR39">
        <v>-154.63273271718924</v>
      </c>
      <c r="AS39">
        <v>-150.53393471941686</v>
      </c>
      <c r="AT39">
        <v>-142.40857321280657</v>
      </c>
      <c r="AU39">
        <v>-131.06531055824843</v>
      </c>
      <c r="AV39">
        <v>-111.1035928956388</v>
      </c>
      <c r="AW39">
        <v>-80.879443386885072</v>
      </c>
      <c r="AX39">
        <v>-59.404363015758065</v>
      </c>
      <c r="AY39">
        <v>-33.032444769418646</v>
      </c>
      <c r="AZ39">
        <v>-19.332860592452608</v>
      </c>
      <c r="BA39">
        <v>-9.8842881442268151</v>
      </c>
      <c r="BB39">
        <v>-3.1822922265877658</v>
      </c>
      <c r="BC39">
        <v>-1.3279238676467546</v>
      </c>
      <c r="BD39">
        <v>2216.0408843517052</v>
      </c>
      <c r="BE39">
        <v>2216.0408843517052</v>
      </c>
      <c r="BF39">
        <v>2216.0408843517052</v>
      </c>
      <c r="BG39">
        <v>2216.0408843517052</v>
      </c>
      <c r="BH39">
        <v>1706.3514809508129</v>
      </c>
      <c r="BI39">
        <v>1706.3514809508129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36804257834</v>
      </c>
      <c r="C40">
        <v>-167.43319748353579</v>
      </c>
      <c r="D40">
        <v>-162.89664758995474</v>
      </c>
      <c r="E40">
        <v>-158.47210205075541</v>
      </c>
      <c r="F40">
        <v>-154.15708196448301</v>
      </c>
      <c r="G40">
        <v>-149.94915361160224</v>
      </c>
      <c r="H40">
        <v>-145.84592803931361</v>
      </c>
      <c r="I40">
        <v>-123.29707929112317</v>
      </c>
      <c r="J40">
        <v>-104.60829947458276</v>
      </c>
      <c r="K40">
        <v>-88.368605228213511</v>
      </c>
      <c r="L40">
        <v>-63.069888903353885</v>
      </c>
      <c r="M40">
        <v>-44.953169058727234</v>
      </c>
      <c r="N40">
        <v>-32.033930014061312</v>
      </c>
      <c r="O40">
        <v>-16.602656677545333</v>
      </c>
      <c r="P40">
        <v>-6.9431565742971575</v>
      </c>
      <c r="Q40">
        <v>-1.9443781985294812</v>
      </c>
      <c r="R40">
        <v>1.2115615327455003</v>
      </c>
      <c r="S40">
        <v>8.73631539738677</v>
      </c>
      <c r="T40">
        <v>-163.78247108860947</v>
      </c>
      <c r="U40">
        <v>-158.84690146634927</v>
      </c>
      <c r="V40">
        <v>-149.10391939821758</v>
      </c>
      <c r="W40">
        <v>-135.60208221998494</v>
      </c>
      <c r="X40">
        <v>-112.17059536839872</v>
      </c>
      <c r="Y40">
        <v>-77.661942481572424</v>
      </c>
      <c r="Z40">
        <v>-54.3724620781217</v>
      </c>
      <c r="AA40">
        <v>-28.257111584738119</v>
      </c>
      <c r="AB40">
        <v>-16.724030973931033</v>
      </c>
      <c r="AC40">
        <v>-10.406035999364418</v>
      </c>
      <c r="AD40">
        <v>-3.8397003062183579</v>
      </c>
      <c r="AE40">
        <v>5.7759347223407946</v>
      </c>
      <c r="AF40">
        <v>-163.80450390330827</v>
      </c>
      <c r="AG40">
        <v>-158.86836547456622</v>
      </c>
      <c r="AH40">
        <v>-149.12422996787154</v>
      </c>
      <c r="AI40">
        <v>-135.6207248533521</v>
      </c>
      <c r="AJ40">
        <v>-112.18614002128146</v>
      </c>
      <c r="AK40">
        <v>-77.769773476873141</v>
      </c>
      <c r="AL40">
        <v>-54.465478284793782</v>
      </c>
      <c r="AM40">
        <v>-28.208440575512999</v>
      </c>
      <c r="AN40">
        <v>-16.527426510525508</v>
      </c>
      <c r="AO40">
        <v>-10.0704850394355</v>
      </c>
      <c r="AP40">
        <v>-3.1959598703879681</v>
      </c>
      <c r="AQ40">
        <v>7.7985184207404048</v>
      </c>
      <c r="AR40">
        <v>-163.80502586278496</v>
      </c>
      <c r="AS40">
        <v>-158.86941153216017</v>
      </c>
      <c r="AT40">
        <v>-149.12622899588641</v>
      </c>
      <c r="AU40">
        <v>-135.62385756211896</v>
      </c>
      <c r="AV40">
        <v>-112.19068347801911</v>
      </c>
      <c r="AW40">
        <v>-77.774032947908182</v>
      </c>
      <c r="AX40">
        <v>-54.475253220868936</v>
      </c>
      <c r="AY40">
        <v>-28.228241134953674</v>
      </c>
      <c r="AZ40">
        <v>-16.552570058847582</v>
      </c>
      <c r="BA40">
        <v>-10.099435412216154</v>
      </c>
      <c r="BB40">
        <v>-3.242903242678119</v>
      </c>
      <c r="BC40">
        <v>7.698518504911239</v>
      </c>
      <c r="BD40">
        <v>2050.2756054257188</v>
      </c>
      <c r="BE40">
        <v>2050.2756054257188</v>
      </c>
      <c r="BF40">
        <v>2050.2756054257188</v>
      </c>
      <c r="BG40">
        <v>2050.2756054257188</v>
      </c>
      <c r="BH40">
        <v>1578.7122161778034</v>
      </c>
      <c r="BI40">
        <v>1578.7122161778034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5018957734612</v>
      </c>
      <c r="C41">
        <v>-239.96845828189055</v>
      </c>
      <c r="D41">
        <v>-235.4128069489575</v>
      </c>
      <c r="E41">
        <v>-230.93872695318692</v>
      </c>
      <c r="F41">
        <v>-226.54573525741796</v>
      </c>
      <c r="G41">
        <v>-222.2332920458949</v>
      </c>
      <c r="H41">
        <v>-218.00080502835024</v>
      </c>
      <c r="I41">
        <v>-194.24616558478436</v>
      </c>
      <c r="J41">
        <v>-173.8550948780377</v>
      </c>
      <c r="K41">
        <v>-155.52895767027681</v>
      </c>
      <c r="L41">
        <v>-125.91876889237699</v>
      </c>
      <c r="M41">
        <v>-103.62096385218685</v>
      </c>
      <c r="N41">
        <v>-86.855944969786293</v>
      </c>
      <c r="O41">
        <v>-65.249085971681794</v>
      </c>
      <c r="P41">
        <v>-49.10320489370082</v>
      </c>
      <c r="Q41">
        <v>-36.645051872482568</v>
      </c>
      <c r="R41">
        <v>-27.333523359510323</v>
      </c>
      <c r="S41">
        <v>-9.2679483015072748</v>
      </c>
      <c r="T41">
        <v>-221.24584393811929</v>
      </c>
      <c r="U41">
        <v>-215.99183753533222</v>
      </c>
      <c r="V41">
        <v>-205.62353896289167</v>
      </c>
      <c r="W41">
        <v>-191.25283931545687</v>
      </c>
      <c r="X41">
        <v>-166.24706037857192</v>
      </c>
      <c r="Y41">
        <v>-128.73989273717322</v>
      </c>
      <c r="Z41">
        <v>-102.43786182911455</v>
      </c>
      <c r="AA41">
        <v>-69.486824579489479</v>
      </c>
      <c r="AB41">
        <v>-50.628414945552564</v>
      </c>
      <c r="AC41">
        <v>-34.41333943602708</v>
      </c>
      <c r="AD41">
        <v>-11.642977564947019</v>
      </c>
      <c r="AE41">
        <v>-0.28986154567825495</v>
      </c>
      <c r="AF41">
        <v>-209.53588166055076</v>
      </c>
      <c r="AG41">
        <v>-205.18595381115486</v>
      </c>
      <c r="AH41">
        <v>-196.52569010138191</v>
      </c>
      <c r="AI41">
        <v>-184.34625437128165</v>
      </c>
      <c r="AJ41">
        <v>-162.61891680678306</v>
      </c>
      <c r="AK41">
        <v>-128.70041956485682</v>
      </c>
      <c r="AL41">
        <v>-103.56973907038068</v>
      </c>
      <c r="AM41">
        <v>-70.288335643358195</v>
      </c>
      <c r="AN41">
        <v>-50.518626298548945</v>
      </c>
      <c r="AO41">
        <v>-33.542237222919724</v>
      </c>
      <c r="AP41">
        <v>-10.329564752474679</v>
      </c>
      <c r="AQ41">
        <v>3.0131694143811782</v>
      </c>
      <c r="AR41">
        <v>-209.53692558469572</v>
      </c>
      <c r="AS41">
        <v>-205.18806568209001</v>
      </c>
      <c r="AT41">
        <v>-196.52973321154593</v>
      </c>
      <c r="AU41">
        <v>-184.35256923685668</v>
      </c>
      <c r="AV41">
        <v>-162.62797366457588</v>
      </c>
      <c r="AW41">
        <v>-128.70543497091873</v>
      </c>
      <c r="AX41">
        <v>-103.57837903319532</v>
      </c>
      <c r="AY41">
        <v>-70.308016009612984</v>
      </c>
      <c r="AZ41">
        <v>-50.54870716948205</v>
      </c>
      <c r="BA41">
        <v>-33.588416892253797</v>
      </c>
      <c r="BB41">
        <v>-10.440762867799936</v>
      </c>
      <c r="BC41">
        <v>2.8535491652414979</v>
      </c>
      <c r="BD41">
        <v>1739.7550856413307</v>
      </c>
      <c r="BE41">
        <v>1739.7550856413307</v>
      </c>
      <c r="BF41">
        <v>1739.7550856413307</v>
      </c>
      <c r="BG41">
        <v>1739.7550856413307</v>
      </c>
      <c r="BH41">
        <v>1339.6114159438246</v>
      </c>
      <c r="BI41">
        <v>1339.6114159438246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435573612686</v>
      </c>
      <c r="C42">
        <v>-223.46371676567986</v>
      </c>
      <c r="D42">
        <v>-223.80194220296585</v>
      </c>
      <c r="E42">
        <v>-223.94153082153741</v>
      </c>
      <c r="F42">
        <v>-223.89620072805837</v>
      </c>
      <c r="G42">
        <v>-223.67895439993768</v>
      </c>
      <c r="H42">
        <v>-223.30211215344536</v>
      </c>
      <c r="I42">
        <v>-218.30129584632621</v>
      </c>
      <c r="J42">
        <v>-210.42741139345935</v>
      </c>
      <c r="K42">
        <v>-200.44210926891031</v>
      </c>
      <c r="L42">
        <v>-179.57043967640047</v>
      </c>
      <c r="M42">
        <v>-160.29094501610982</v>
      </c>
      <c r="N42">
        <v>-144.15252855377193</v>
      </c>
      <c r="O42">
        <v>-122.68975271776395</v>
      </c>
      <c r="P42">
        <v>-108.89664725192559</v>
      </c>
      <c r="Q42">
        <v>-102.52668557671498</v>
      </c>
      <c r="R42">
        <v>-96.308916521204708</v>
      </c>
      <c r="S42">
        <v>-75.978631373282767</v>
      </c>
      <c r="T42">
        <v>-199.65614949021784</v>
      </c>
      <c r="U42">
        <v>-199.84855399961074</v>
      </c>
      <c r="V42">
        <v>-199.86902567516006</v>
      </c>
      <c r="W42">
        <v>-199.06273662985217</v>
      </c>
      <c r="X42">
        <v>-195.10824687281286</v>
      </c>
      <c r="Y42">
        <v>-181.8525906986695</v>
      </c>
      <c r="Z42">
        <v>-166.38874604586118</v>
      </c>
      <c r="AA42">
        <v>-138.17797285116308</v>
      </c>
      <c r="AB42">
        <v>-118.15173976657756</v>
      </c>
      <c r="AC42">
        <v>-101.49804911698028</v>
      </c>
      <c r="AD42">
        <v>-89.246932225837753</v>
      </c>
      <c r="AE42">
        <v>-88.845218329563636</v>
      </c>
      <c r="AF42">
        <v>-185.94855278021225</v>
      </c>
      <c r="AG42">
        <v>-187.28298209663262</v>
      </c>
      <c r="AH42">
        <v>-189.45423399164198</v>
      </c>
      <c r="AI42">
        <v>-191.39104796010309</v>
      </c>
      <c r="AJ42">
        <v>-191.48922310241753</v>
      </c>
      <c r="AK42">
        <v>-182.57160360677435</v>
      </c>
      <c r="AL42">
        <v>-168.4220077066791</v>
      </c>
      <c r="AM42">
        <v>-139.59694289932972</v>
      </c>
      <c r="AN42">
        <v>-118.45000364873012</v>
      </c>
      <c r="AO42">
        <v>-101.11842287478648</v>
      </c>
      <c r="AP42">
        <v>-90.155905601477414</v>
      </c>
      <c r="AQ42">
        <v>-89.619822326006954</v>
      </c>
      <c r="AR42">
        <v>-185.92145144359299</v>
      </c>
      <c r="AS42">
        <v>-187.25809570107256</v>
      </c>
      <c r="AT42">
        <v>-189.43352248850542</v>
      </c>
      <c r="AU42">
        <v>-191.37566941505952</v>
      </c>
      <c r="AV42">
        <v>-191.48174997771054</v>
      </c>
      <c r="AW42">
        <v>-182.55942850748499</v>
      </c>
      <c r="AX42">
        <v>-168.41261460374758</v>
      </c>
      <c r="AY42">
        <v>-139.60138723504619</v>
      </c>
      <c r="AZ42">
        <v>-118.4670281350695</v>
      </c>
      <c r="BA42">
        <v>-101.14317435695533</v>
      </c>
      <c r="BB42">
        <v>-90.158649181065968</v>
      </c>
      <c r="BC42">
        <v>-89.665065305620928</v>
      </c>
      <c r="BD42">
        <v>894.85150781167965</v>
      </c>
      <c r="BE42">
        <v>894.85150781167965</v>
      </c>
      <c r="BF42">
        <v>894.85150781167965</v>
      </c>
      <c r="BG42">
        <v>894.85150781167965</v>
      </c>
      <c r="BH42">
        <v>689.03566101499337</v>
      </c>
      <c r="BI42">
        <v>689.03566101499337</v>
      </c>
      <c r="BJ42" t="s">
        <v>65</v>
      </c>
      <c r="BK42" t="s">
        <v>65</v>
      </c>
      <c r="BL42">
        <v>32.22</v>
      </c>
      <c r="BM42">
        <v>200</v>
      </c>
    </row>
    <row r="43" spans="1:65" x14ac:dyDescent="0.25">
      <c r="A43">
        <v>281</v>
      </c>
      <c r="B43">
        <v>-216.74147856873716</v>
      </c>
      <c r="C43">
        <v>-213.92866299055521</v>
      </c>
      <c r="D43">
        <v>-211.00365302689494</v>
      </c>
      <c r="E43">
        <v>-208.06798217023763</v>
      </c>
      <c r="F43">
        <v>-205.12618837513472</v>
      </c>
      <c r="G43">
        <v>-202.18250949967432</v>
      </c>
      <c r="H43">
        <v>-199.24089864954905</v>
      </c>
      <c r="I43">
        <v>-181.82370467440992</v>
      </c>
      <c r="J43">
        <v>-165.78630418519549</v>
      </c>
      <c r="K43">
        <v>-150.57678813978819</v>
      </c>
      <c r="L43">
        <v>-124.87947727313389</v>
      </c>
      <c r="M43">
        <v>-105.0267356883719</v>
      </c>
      <c r="N43">
        <v>-90.254376757760994</v>
      </c>
      <c r="O43">
        <v>-72.712620507771334</v>
      </c>
      <c r="P43">
        <v>-63.286008166681121</v>
      </c>
      <c r="Q43">
        <v>-60.416305174312846</v>
      </c>
      <c r="R43">
        <v>-56.862717743301346</v>
      </c>
      <c r="S43">
        <v>-42.802285799197897</v>
      </c>
      <c r="T43">
        <v>-193.46108050856895</v>
      </c>
      <c r="U43">
        <v>-190.29646903212225</v>
      </c>
      <c r="V43">
        <v>-184.04592890932616</v>
      </c>
      <c r="W43">
        <v>-175.35946461740247</v>
      </c>
      <c r="X43">
        <v>-160.11282309267037</v>
      </c>
      <c r="Y43">
        <v>-136.4821983109899</v>
      </c>
      <c r="Z43">
        <v>-118.78796997829463</v>
      </c>
      <c r="AA43">
        <v>-93.301257028443601</v>
      </c>
      <c r="AB43">
        <v>-75.474008091100387</v>
      </c>
      <c r="AC43">
        <v>-57.766092383125176</v>
      </c>
      <c r="AD43">
        <v>-40.948608179345868</v>
      </c>
      <c r="AE43">
        <v>-50.494911416809757</v>
      </c>
      <c r="AF43">
        <v>-190.20905755516239</v>
      </c>
      <c r="AG43">
        <v>-187.31659553926033</v>
      </c>
      <c r="AH43">
        <v>-181.57850728374567</v>
      </c>
      <c r="AI43">
        <v>-173.54541255161345</v>
      </c>
      <c r="AJ43">
        <v>-159.26338423196586</v>
      </c>
      <c r="AK43">
        <v>-136.7850720800424</v>
      </c>
      <c r="AL43">
        <v>-119.43977103894602</v>
      </c>
      <c r="AM43">
        <v>-93.786945240007313</v>
      </c>
      <c r="AN43">
        <v>-75.615115571684925</v>
      </c>
      <c r="AO43">
        <v>-57.471790306631299</v>
      </c>
      <c r="AP43">
        <v>-40.508817370062125</v>
      </c>
      <c r="AQ43">
        <v>-51.821523418799089</v>
      </c>
      <c r="AR43">
        <v>-190.20959267283789</v>
      </c>
      <c r="AS43">
        <v>-187.31709527130735</v>
      </c>
      <c r="AT43">
        <v>-181.5789399689923</v>
      </c>
      <c r="AU43">
        <v>-173.5457587431024</v>
      </c>
      <c r="AV43">
        <v>-159.26359939707348</v>
      </c>
      <c r="AW43">
        <v>-136.777971990997</v>
      </c>
      <c r="AX43">
        <v>-119.43515766280603</v>
      </c>
      <c r="AY43">
        <v>-93.794901572027726</v>
      </c>
      <c r="AZ43">
        <v>-75.635965733309305</v>
      </c>
      <c r="BA43">
        <v>-57.509593259211371</v>
      </c>
      <c r="BB43">
        <v>-40.563536684675441</v>
      </c>
      <c r="BC43">
        <v>-51.808276562309437</v>
      </c>
      <c r="BD43">
        <v>1571.6033519129783</v>
      </c>
      <c r="BE43">
        <v>1571.6033519129783</v>
      </c>
      <c r="BF43">
        <v>1571.6033519129783</v>
      </c>
      <c r="BG43">
        <v>1571.6033519129783</v>
      </c>
      <c r="BH43">
        <v>1210.1345809729933</v>
      </c>
      <c r="BI43">
        <v>1210.1345809729933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25">
      <c r="A44">
        <v>282</v>
      </c>
      <c r="B44">
        <v>-216.24203199387668</v>
      </c>
      <c r="C44">
        <v>-213.0323064839769</v>
      </c>
      <c r="D44">
        <v>-209.67116241042055</v>
      </c>
      <c r="E44">
        <v>-206.27583970704381</v>
      </c>
      <c r="F44">
        <v>-202.85321682869207</v>
      </c>
      <c r="G44">
        <v>-199.40973795653932</v>
      </c>
      <c r="H44">
        <v>-195.95143486855122</v>
      </c>
      <c r="I44">
        <v>-175.18118394540193</v>
      </c>
      <c r="J44">
        <v>-155.66097337376544</v>
      </c>
      <c r="K44">
        <v>-137.00820979130134</v>
      </c>
      <c r="L44">
        <v>-105.08468810603105</v>
      </c>
      <c r="M44">
        <v>-80.310250032505081</v>
      </c>
      <c r="N44">
        <v>-62.029314855975848</v>
      </c>
      <c r="O44">
        <v>-40.841927552771537</v>
      </c>
      <c r="P44">
        <v>-30.943704245416857</v>
      </c>
      <c r="Q44">
        <v>-30.888056089224818</v>
      </c>
      <c r="R44">
        <v>-29.37569971770408</v>
      </c>
      <c r="S44">
        <v>-15.816601277610504</v>
      </c>
      <c r="T44">
        <v>-209.77164120249415</v>
      </c>
      <c r="U44">
        <v>-204.11888711802516</v>
      </c>
      <c r="V44">
        <v>-193.07952785081898</v>
      </c>
      <c r="W44">
        <v>-178.03995653711823</v>
      </c>
      <c r="X44">
        <v>-152.62267070705499</v>
      </c>
      <c r="Y44">
        <v>-116.39803448770157</v>
      </c>
      <c r="Z44">
        <v>-92.220496661706633</v>
      </c>
      <c r="AA44">
        <v>-62.565341861723496</v>
      </c>
      <c r="AB44">
        <v>-44.906578126730558</v>
      </c>
      <c r="AC44">
        <v>-28.846848660600834</v>
      </c>
      <c r="AD44">
        <v>-15.37018419245674</v>
      </c>
      <c r="AE44">
        <v>-26.583630972112289</v>
      </c>
      <c r="AF44">
        <v>-209.75789879844811</v>
      </c>
      <c r="AG44">
        <v>-204.10558506479251</v>
      </c>
      <c r="AH44">
        <v>-193.06710568692071</v>
      </c>
      <c r="AI44">
        <v>-178.02877739635557</v>
      </c>
      <c r="AJ44">
        <v>-152.61371522059488</v>
      </c>
      <c r="AK44">
        <v>-116.54400656844338</v>
      </c>
      <c r="AL44">
        <v>-92.393364918876699</v>
      </c>
      <c r="AM44">
        <v>-62.646521090073819</v>
      </c>
      <c r="AN44">
        <v>-44.825872792180682</v>
      </c>
      <c r="AO44">
        <v>-28.411439442428964</v>
      </c>
      <c r="AP44">
        <v>-14.528532683856163</v>
      </c>
      <c r="AQ44">
        <v>-27.758017855016234</v>
      </c>
      <c r="AR44">
        <v>-209.75883506841987</v>
      </c>
      <c r="AS44">
        <v>-204.1064458620335</v>
      </c>
      <c r="AT44">
        <v>-193.06782470540276</v>
      </c>
      <c r="AU44">
        <v>-178.02931641543347</v>
      </c>
      <c r="AV44">
        <v>-152.61399074991633</v>
      </c>
      <c r="AW44">
        <v>-116.54043758857847</v>
      </c>
      <c r="AX44">
        <v>-92.39524367490003</v>
      </c>
      <c r="AY44">
        <v>-62.662678751980799</v>
      </c>
      <c r="AZ44">
        <v>-44.854394229777924</v>
      </c>
      <c r="BA44">
        <v>-28.457476851102282</v>
      </c>
      <c r="BB44">
        <v>-14.593398819243014</v>
      </c>
      <c r="BC44">
        <v>-27.728435277354912</v>
      </c>
      <c r="BD44">
        <v>1809.9482270389985</v>
      </c>
      <c r="BE44">
        <v>1809.9482270389985</v>
      </c>
      <c r="BF44">
        <v>1809.9482270389985</v>
      </c>
      <c r="BG44">
        <v>1809.9482270389985</v>
      </c>
      <c r="BH44">
        <v>1393.6601348200288</v>
      </c>
      <c r="BI44">
        <v>1393.6601348200288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96035778874</v>
      </c>
      <c r="C45">
        <v>-201.82986900009303</v>
      </c>
      <c r="D45">
        <v>-194.22273707359653</v>
      </c>
      <c r="E45">
        <v>-186.92045310671332</v>
      </c>
      <c r="F45">
        <v>-179.91002378440896</v>
      </c>
      <c r="G45">
        <v>-173.17901259581262</v>
      </c>
      <c r="H45">
        <v>-166.7155161387758</v>
      </c>
      <c r="I45">
        <v>-132.94740723913281</v>
      </c>
      <c r="J45">
        <v>-107.17564484305872</v>
      </c>
      <c r="K45">
        <v>-86.443169404052881</v>
      </c>
      <c r="L45">
        <v>-56.930543523000459</v>
      </c>
      <c r="M45">
        <v>-37.628371748190602</v>
      </c>
      <c r="N45">
        <v>-24.456401341896374</v>
      </c>
      <c r="O45">
        <v>-8.3336265987019047</v>
      </c>
      <c r="P45">
        <v>3.7224365816521803</v>
      </c>
      <c r="Q45">
        <v>10.097640160491652</v>
      </c>
      <c r="R45">
        <v>8.4166649164627714</v>
      </c>
      <c r="S45">
        <v>-4.1996071667351611</v>
      </c>
      <c r="T45">
        <v>-211.69466487653861</v>
      </c>
      <c r="U45">
        <v>-201.7443832136432</v>
      </c>
      <c r="V45">
        <v>-182.61120038628238</v>
      </c>
      <c r="W45">
        <v>-157.25395779222529</v>
      </c>
      <c r="X45">
        <v>-116.64559337553462</v>
      </c>
      <c r="Y45">
        <v>-65.746572595645688</v>
      </c>
      <c r="Z45">
        <v>-38.116431376099058</v>
      </c>
      <c r="AA45">
        <v>-14.164495511358663</v>
      </c>
      <c r="AB45">
        <v>-4.7890246925443716</v>
      </c>
      <c r="AC45">
        <v>3.0602893065376917</v>
      </c>
      <c r="AD45">
        <v>8.4644800209621174</v>
      </c>
      <c r="AE45">
        <v>-8.5841535887322404</v>
      </c>
      <c r="AF45">
        <v>-211.69339813115417</v>
      </c>
      <c r="AG45">
        <v>-201.74313227580586</v>
      </c>
      <c r="AH45">
        <v>-182.60998416666715</v>
      </c>
      <c r="AI45">
        <v>-157.25279775770852</v>
      </c>
      <c r="AJ45">
        <v>-116.64455502968941</v>
      </c>
      <c r="AK45">
        <v>-65.819369528486789</v>
      </c>
      <c r="AL45">
        <v>-38.149437483568221</v>
      </c>
      <c r="AM45">
        <v>-14.043650187222436</v>
      </c>
      <c r="AN45">
        <v>-4.5194339569712412</v>
      </c>
      <c r="AO45">
        <v>3.5619634148508634</v>
      </c>
      <c r="AP45">
        <v>9.1415368338076259</v>
      </c>
      <c r="AQ45">
        <v>-10.567565010799266</v>
      </c>
      <c r="AR45">
        <v>-211.69422744222135</v>
      </c>
      <c r="AS45">
        <v>-201.74389096328281</v>
      </c>
      <c r="AT45">
        <v>-182.61061051823867</v>
      </c>
      <c r="AU45">
        <v>-157.25325689312993</v>
      </c>
      <c r="AV45">
        <v>-116.64477192203155</v>
      </c>
      <c r="AW45">
        <v>-65.821918374724333</v>
      </c>
      <c r="AX45">
        <v>-38.159916971234189</v>
      </c>
      <c r="AY45">
        <v>-14.064289328174356</v>
      </c>
      <c r="AZ45">
        <v>-4.5451020535572368</v>
      </c>
      <c r="BA45">
        <v>3.5267300517815432</v>
      </c>
      <c r="BB45">
        <v>9.0995806545293707</v>
      </c>
      <c r="BC45">
        <v>-10.472187561393758</v>
      </c>
      <c r="BD45">
        <v>2213.7802753462588</v>
      </c>
      <c r="BE45">
        <v>2213.7802753462588</v>
      </c>
      <c r="BF45">
        <v>2213.7802753462588</v>
      </c>
      <c r="BG45">
        <v>2213.7802753462588</v>
      </c>
      <c r="BH45">
        <v>1704.6108120166191</v>
      </c>
      <c r="BI45">
        <v>1704.6108120166191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532622922968</v>
      </c>
      <c r="C46">
        <v>-178.76211768608619</v>
      </c>
      <c r="D46">
        <v>-172.07267954572995</v>
      </c>
      <c r="E46">
        <v>-165.64266551658449</v>
      </c>
      <c r="F46">
        <v>-159.46170696086662</v>
      </c>
      <c r="G46">
        <v>-153.51985530927848</v>
      </c>
      <c r="H46">
        <v>-147.80756485413201</v>
      </c>
      <c r="I46">
        <v>-117.86679157068755</v>
      </c>
      <c r="J46">
        <v>-94.951834825208891</v>
      </c>
      <c r="K46">
        <v>-76.508041829394941</v>
      </c>
      <c r="L46">
        <v>-50.459359758098302</v>
      </c>
      <c r="M46">
        <v>-33.884663026945361</v>
      </c>
      <c r="N46">
        <v>-23.105845970710707</v>
      </c>
      <c r="O46">
        <v>-11.12894323025658</v>
      </c>
      <c r="P46">
        <v>-3.3989325295776669</v>
      </c>
      <c r="Q46">
        <v>1.6534817858539914</v>
      </c>
      <c r="R46">
        <v>4.0253326512767336</v>
      </c>
      <c r="S46">
        <v>6.3568772253894821</v>
      </c>
      <c r="T46">
        <v>-212.69667818748957</v>
      </c>
      <c r="U46">
        <v>-200.75856147042416</v>
      </c>
      <c r="V46">
        <v>-177.94724208632337</v>
      </c>
      <c r="W46">
        <v>-148.07358284311485</v>
      </c>
      <c r="X46">
        <v>-101.45927081974759</v>
      </c>
      <c r="Y46">
        <v>-47.319016687163085</v>
      </c>
      <c r="Z46">
        <v>-22.82055487149437</v>
      </c>
      <c r="AA46">
        <v>-11.471882357322327</v>
      </c>
      <c r="AB46">
        <v>-13.447393419133494</v>
      </c>
      <c r="AC46">
        <v>-12.855346414313781</v>
      </c>
      <c r="AD46">
        <v>27.630643518531951</v>
      </c>
      <c r="AE46">
        <v>72.119259425742698</v>
      </c>
      <c r="AF46">
        <v>-180.19432932711334</v>
      </c>
      <c r="AG46">
        <v>-173.79104289943825</v>
      </c>
      <c r="AH46">
        <v>-160.98407747305538</v>
      </c>
      <c r="AI46">
        <v>-142.89019460575514</v>
      </c>
      <c r="AJ46">
        <v>-110.67191630485904</v>
      </c>
      <c r="AK46">
        <v>-62.417379503234905</v>
      </c>
      <c r="AL46">
        <v>-30.91304368397968</v>
      </c>
      <c r="AM46">
        <v>-2.9537786130769823</v>
      </c>
      <c r="AN46">
        <v>-0.37915258368090288</v>
      </c>
      <c r="AO46">
        <v>-9.3241091909334468</v>
      </c>
      <c r="AP46">
        <v>23.426656475618728</v>
      </c>
      <c r="AQ46">
        <v>119.15944231194457</v>
      </c>
      <c r="AR46">
        <v>-181.90036542480624</v>
      </c>
      <c r="AS46">
        <v>-175.20658977538324</v>
      </c>
      <c r="AT46">
        <v>-161.87455698062132</v>
      </c>
      <c r="AU46">
        <v>-143.16242482359422</v>
      </c>
      <c r="AV46">
        <v>-110.18858240843893</v>
      </c>
      <c r="AW46">
        <v>-61.629692254451875</v>
      </c>
      <c r="AX46">
        <v>-30.500673697662766</v>
      </c>
      <c r="AY46">
        <v>-3.4194769069922222</v>
      </c>
      <c r="AZ46">
        <v>-1.0824611949167977</v>
      </c>
      <c r="BA46">
        <v>-9.5111735267445354</v>
      </c>
      <c r="BB46">
        <v>23.626567757651788</v>
      </c>
      <c r="BC46">
        <v>116.72343896820314</v>
      </c>
      <c r="BD46">
        <v>2253.6802642071002</v>
      </c>
      <c r="BE46">
        <v>2253.6802642071002</v>
      </c>
      <c r="BF46">
        <v>2253.6802642071002</v>
      </c>
      <c r="BG46">
        <v>2253.6802642071002</v>
      </c>
      <c r="BH46">
        <v>1735.3338034394671</v>
      </c>
      <c r="BI46">
        <v>1735.3338034394671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213118670673</v>
      </c>
      <c r="C47">
        <v>-82.918316620873284</v>
      </c>
      <c r="D47">
        <v>-70.005416045735714</v>
      </c>
      <c r="E47">
        <v>-57.855363599271378</v>
      </c>
      <c r="F47">
        <v>-46.429296558063157</v>
      </c>
      <c r="G47">
        <v>-35.690162962902853</v>
      </c>
      <c r="H47">
        <v>-25.602641248227975</v>
      </c>
      <c r="I47">
        <v>23.017308934374093</v>
      </c>
      <c r="J47">
        <v>54.197024488997492</v>
      </c>
      <c r="K47">
        <v>74.505914344767532</v>
      </c>
      <c r="L47">
        <v>93.981080018115051</v>
      </c>
      <c r="M47">
        <v>98.508229319797934</v>
      </c>
      <c r="N47">
        <v>96.930095625862506</v>
      </c>
      <c r="O47">
        <v>90.837772039914356</v>
      </c>
      <c r="P47">
        <v>87.018648500431027</v>
      </c>
      <c r="Q47">
        <v>85.78105814194943</v>
      </c>
      <c r="R47">
        <v>77.786315925860649</v>
      </c>
      <c r="S47">
        <v>43.058327425815612</v>
      </c>
      <c r="T47">
        <v>-117.76236761803422</v>
      </c>
      <c r="U47">
        <v>-101.11906395374633</v>
      </c>
      <c r="V47">
        <v>-69.626861811464821</v>
      </c>
      <c r="W47">
        <v>-29.127717122942943</v>
      </c>
      <c r="X47">
        <v>31.661998892920234</v>
      </c>
      <c r="Y47">
        <v>94.049497407697956</v>
      </c>
      <c r="Z47">
        <v>114.04409316390161</v>
      </c>
      <c r="AA47">
        <v>104.50863448506209</v>
      </c>
      <c r="AB47">
        <v>82.394172146786758</v>
      </c>
      <c r="AC47">
        <v>62.519783214702031</v>
      </c>
      <c r="AD47">
        <v>72.371939581651546</v>
      </c>
      <c r="AE47">
        <v>96.396282912677506</v>
      </c>
      <c r="AF47">
        <v>-85.259637700254643</v>
      </c>
      <c r="AG47">
        <v>-74.150372518149439</v>
      </c>
      <c r="AH47">
        <v>-52.661072864716857</v>
      </c>
      <c r="AI47">
        <v>-23.939949502185947</v>
      </c>
      <c r="AJ47">
        <v>22.456010225335511</v>
      </c>
      <c r="AK47">
        <v>79.233822391890712</v>
      </c>
      <c r="AL47">
        <v>106.22568891872763</v>
      </c>
      <c r="AM47">
        <v>113.14715794564674</v>
      </c>
      <c r="AN47">
        <v>95.641369229431746</v>
      </c>
      <c r="AO47">
        <v>66.231599189419185</v>
      </c>
      <c r="AP47">
        <v>66.654680124894895</v>
      </c>
      <c r="AQ47">
        <v>142.33341761302941</v>
      </c>
      <c r="AR47">
        <v>-86.966352098815094</v>
      </c>
      <c r="AS47">
        <v>-75.56650279201223</v>
      </c>
      <c r="AT47">
        <v>-53.551959434982798</v>
      </c>
      <c r="AU47">
        <v>-24.212367628545088</v>
      </c>
      <c r="AV47">
        <v>22.939461461846459</v>
      </c>
      <c r="AW47">
        <v>80.006092313802057</v>
      </c>
      <c r="AX47">
        <v>106.62762404511493</v>
      </c>
      <c r="AY47">
        <v>112.69521595839223</v>
      </c>
      <c r="AZ47">
        <v>94.962008870045835</v>
      </c>
      <c r="BA47">
        <v>66.07089641827865</v>
      </c>
      <c r="BB47">
        <v>66.980842213463788</v>
      </c>
      <c r="BC47">
        <v>139.98514015609163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6440105020375</v>
      </c>
      <c r="C48">
        <v>-51.183919330954829</v>
      </c>
      <c r="D48">
        <v>-41.936216009577919</v>
      </c>
      <c r="E48">
        <v>-33.212043612489623</v>
      </c>
      <c r="F48">
        <v>-24.985572134056596</v>
      </c>
      <c r="G48">
        <v>-17.232150494690678</v>
      </c>
      <c r="H48">
        <v>-9.928254846489903</v>
      </c>
      <c r="I48">
        <v>25.642406778934589</v>
      </c>
      <c r="J48">
        <v>48.987179892766783</v>
      </c>
      <c r="K48">
        <v>64.616179025691267</v>
      </c>
      <c r="L48">
        <v>80.525123975902019</v>
      </c>
      <c r="M48">
        <v>85.114559049955304</v>
      </c>
      <c r="N48">
        <v>84.658826947937854</v>
      </c>
      <c r="O48">
        <v>80.273510653011627</v>
      </c>
      <c r="P48">
        <v>76.446608681011028</v>
      </c>
      <c r="Q48">
        <v>76.254215889503953</v>
      </c>
      <c r="R48">
        <v>75.104785204217762</v>
      </c>
      <c r="S48">
        <v>66.337385010120443</v>
      </c>
      <c r="T48">
        <v>-62.063582444759625</v>
      </c>
      <c r="U48">
        <v>-51.963550817290816</v>
      </c>
      <c r="V48">
        <v>-32.627398010647987</v>
      </c>
      <c r="W48">
        <v>-7.2375390333133396</v>
      </c>
      <c r="X48">
        <v>32.469340660027243</v>
      </c>
      <c r="Y48">
        <v>77.710103729774218</v>
      </c>
      <c r="Z48">
        <v>96.699626605982544</v>
      </c>
      <c r="AA48">
        <v>98.352246624293443</v>
      </c>
      <c r="AB48">
        <v>85.184712349217349</v>
      </c>
      <c r="AC48">
        <v>68.336556891399681</v>
      </c>
      <c r="AD48">
        <v>78.04850866452432</v>
      </c>
      <c r="AE48">
        <v>121.87046547579961</v>
      </c>
      <c r="AF48">
        <v>-47.160022460643461</v>
      </c>
      <c r="AG48">
        <v>-39.599646602842192</v>
      </c>
      <c r="AH48">
        <v>-24.853846496197679</v>
      </c>
      <c r="AI48">
        <v>-4.8686190940474408</v>
      </c>
      <c r="AJ48">
        <v>28.234429109257192</v>
      </c>
      <c r="AK48">
        <v>70.952439418005895</v>
      </c>
      <c r="AL48">
        <v>93.238523512651355</v>
      </c>
      <c r="AM48">
        <v>102.6031102952707</v>
      </c>
      <c r="AN48">
        <v>91.616051358456502</v>
      </c>
      <c r="AO48">
        <v>70.310702628897729</v>
      </c>
      <c r="AP48">
        <v>76.673397785760329</v>
      </c>
      <c r="AQ48">
        <v>148.52649552130615</v>
      </c>
      <c r="AR48">
        <v>-47.155803181757953</v>
      </c>
      <c r="AS48">
        <v>-39.596326835991746</v>
      </c>
      <c r="AT48">
        <v>-24.852195521705632</v>
      </c>
      <c r="AU48">
        <v>-4.8690353915360749</v>
      </c>
      <c r="AV48">
        <v>28.231159051268843</v>
      </c>
      <c r="AW48">
        <v>70.935162210551752</v>
      </c>
      <c r="AX48">
        <v>93.211409802505315</v>
      </c>
      <c r="AY48">
        <v>102.57561172064437</v>
      </c>
      <c r="AZ48">
        <v>91.602999818694443</v>
      </c>
      <c r="BA48">
        <v>70.325783754690491</v>
      </c>
      <c r="BB48">
        <v>76.581602147313276</v>
      </c>
      <c r="BC48">
        <v>148.03974791759885</v>
      </c>
      <c r="BD48">
        <v>2954.4089440354951</v>
      </c>
      <c r="BE48">
        <v>2954.4089440354951</v>
      </c>
      <c r="BF48">
        <v>2954.4089440354951</v>
      </c>
      <c r="BG48">
        <v>2954.4089440354951</v>
      </c>
      <c r="BH48">
        <v>2274.8948869073315</v>
      </c>
      <c r="BI48">
        <v>2274.8948869073315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31226865925</v>
      </c>
      <c r="C49">
        <v>-19.863805346274148</v>
      </c>
      <c r="D49">
        <v>-15.523374778246696</v>
      </c>
      <c r="E49">
        <v>-11.488267554235488</v>
      </c>
      <c r="F49">
        <v>-7.7420084610049784</v>
      </c>
      <c r="G49">
        <v>-4.2689044273681862</v>
      </c>
      <c r="H49">
        <v>-1.0540095484656842</v>
      </c>
      <c r="I49">
        <v>13.56392703201946</v>
      </c>
      <c r="J49">
        <v>21.635148911430328</v>
      </c>
      <c r="K49">
        <v>25.641640484882281</v>
      </c>
      <c r="L49">
        <v>26.336934683106051</v>
      </c>
      <c r="M49">
        <v>22.596065040611581</v>
      </c>
      <c r="N49">
        <v>17.907689389217648</v>
      </c>
      <c r="O49">
        <v>11.097046024290332</v>
      </c>
      <c r="P49">
        <v>9.4960140545464338</v>
      </c>
      <c r="Q49">
        <v>16.495339994681974</v>
      </c>
      <c r="R49">
        <v>22.929175295559741</v>
      </c>
      <c r="S49">
        <v>28.10854346944565</v>
      </c>
      <c r="T49">
        <v>-11.817660190858724</v>
      </c>
      <c r="U49">
        <v>-8.5891053856498178</v>
      </c>
      <c r="V49">
        <v>-2.3150365623252069</v>
      </c>
      <c r="W49">
        <v>6.1235379340264515</v>
      </c>
      <c r="X49">
        <v>19.834076631022601</v>
      </c>
      <c r="Y49">
        <v>36.346349480286534</v>
      </c>
      <c r="Z49">
        <v>43.180292693147656</v>
      </c>
      <c r="AA49">
        <v>40.367490618165583</v>
      </c>
      <c r="AB49">
        <v>29.142172137521865</v>
      </c>
      <c r="AC49">
        <v>14.078802430847123</v>
      </c>
      <c r="AD49">
        <v>28.204647993817154</v>
      </c>
      <c r="AE49">
        <v>85.180003147272217</v>
      </c>
      <c r="AF49">
        <v>-11.837568750671796</v>
      </c>
      <c r="AG49">
        <v>-8.609945771583666</v>
      </c>
      <c r="AH49">
        <v>-2.3374530846623913</v>
      </c>
      <c r="AI49">
        <v>6.0995376060378472</v>
      </c>
      <c r="AJ49">
        <v>19.809099128409169</v>
      </c>
      <c r="AK49">
        <v>36.383898216063443</v>
      </c>
      <c r="AL49">
        <v>43.286176887392877</v>
      </c>
      <c r="AM49">
        <v>40.546469890089881</v>
      </c>
      <c r="AN49">
        <v>29.233283096422173</v>
      </c>
      <c r="AO49">
        <v>13.790268639107191</v>
      </c>
      <c r="AP49">
        <v>29.530579099843745</v>
      </c>
      <c r="AQ49">
        <v>95.61617502677332</v>
      </c>
      <c r="AR49">
        <v>-11.810859628012537</v>
      </c>
      <c r="AS49">
        <v>-8.5831296879392696</v>
      </c>
      <c r="AT49">
        <v>-2.3105730074583777</v>
      </c>
      <c r="AU49">
        <v>6.1261693680648985</v>
      </c>
      <c r="AV49">
        <v>19.834296883642839</v>
      </c>
      <c r="AW49">
        <v>36.399055690811217</v>
      </c>
      <c r="AX49">
        <v>43.292568597930668</v>
      </c>
      <c r="AY49">
        <v>40.547184008481935</v>
      </c>
      <c r="AZ49">
        <v>29.240679317607334</v>
      </c>
      <c r="BA49">
        <v>13.817505738686481</v>
      </c>
      <c r="BB49">
        <v>29.448536462448256</v>
      </c>
      <c r="BC49">
        <v>95.162754572226461</v>
      </c>
      <c r="BD49">
        <v>2350.7181931464415</v>
      </c>
      <c r="BE49">
        <v>2350.7181931464415</v>
      </c>
      <c r="BF49">
        <v>2350.7181931464415</v>
      </c>
      <c r="BG49">
        <v>2350.7181931464415</v>
      </c>
      <c r="BH49">
        <v>1810.0530087227601</v>
      </c>
      <c r="BI49">
        <v>1810.0530087227601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4009829728584</v>
      </c>
      <c r="C50">
        <v>6.4854327462100789</v>
      </c>
      <c r="D50">
        <v>4.9636581828667312</v>
      </c>
      <c r="E50">
        <v>3.4574520455869786</v>
      </c>
      <c r="F50">
        <v>1.9676740021577765</v>
      </c>
      <c r="G50">
        <v>0.4951115171377557</v>
      </c>
      <c r="H50">
        <v>-0.9595162632725085</v>
      </c>
      <c r="I50">
        <v>-9.278093310081184</v>
      </c>
      <c r="J50">
        <v>-16.614947268215676</v>
      </c>
      <c r="K50">
        <v>-23.209304530137224</v>
      </c>
      <c r="L50">
        <v>-34.041906684669634</v>
      </c>
      <c r="M50">
        <v>-41.929061261770649</v>
      </c>
      <c r="N50">
        <v>-47.207479864250431</v>
      </c>
      <c r="O50">
        <v>-51.954377507272</v>
      </c>
      <c r="P50">
        <v>-50.222976796052905</v>
      </c>
      <c r="Q50">
        <v>-39.056948057510851</v>
      </c>
      <c r="R50">
        <v>-27.021264660611333</v>
      </c>
      <c r="S50">
        <v>-7.4759676536627353</v>
      </c>
      <c r="T50">
        <v>0.71969696362327029</v>
      </c>
      <c r="U50">
        <v>-1.0695552543765059</v>
      </c>
      <c r="V50">
        <v>-4.3690393614257559</v>
      </c>
      <c r="W50">
        <v>-8.4283809624531578</v>
      </c>
      <c r="X50">
        <v>-14.06067411789523</v>
      </c>
      <c r="Y50">
        <v>-19.20125081210783</v>
      </c>
      <c r="Z50">
        <v>-21.19410884783235</v>
      </c>
      <c r="AA50">
        <v>-24.404603559928656</v>
      </c>
      <c r="AB50">
        <v>-29.015011165552593</v>
      </c>
      <c r="AC50">
        <v>-34.346111031263796</v>
      </c>
      <c r="AD50">
        <v>-4.1283191384869351</v>
      </c>
      <c r="AE50">
        <v>59.941614235863653</v>
      </c>
      <c r="AF50">
        <v>5.3264823671794055</v>
      </c>
      <c r="AG50">
        <v>2.7523889961493522</v>
      </c>
      <c r="AH50">
        <v>-1.9657251690482354</v>
      </c>
      <c r="AI50">
        <v>-7.6954737578858321</v>
      </c>
      <c r="AJ50">
        <v>-15.369224734563952</v>
      </c>
      <c r="AK50">
        <v>-21.37388656883288</v>
      </c>
      <c r="AL50">
        <v>-22.407435537257491</v>
      </c>
      <c r="AM50">
        <v>-23.322804837618978</v>
      </c>
      <c r="AN50">
        <v>-27.429278206849634</v>
      </c>
      <c r="AO50">
        <v>-34.395166666296163</v>
      </c>
      <c r="AP50">
        <v>-3.443417090578313</v>
      </c>
      <c r="AQ50">
        <v>76.997076391643958</v>
      </c>
      <c r="AR50">
        <v>5.327913008844817</v>
      </c>
      <c r="AS50">
        <v>2.753497097686894</v>
      </c>
      <c r="AT50">
        <v>-1.9652161202175777</v>
      </c>
      <c r="AU50">
        <v>-7.695708377185376</v>
      </c>
      <c r="AV50">
        <v>-15.370490817701032</v>
      </c>
      <c r="AW50">
        <v>-21.37339202839636</v>
      </c>
      <c r="AX50">
        <v>-22.406046916284005</v>
      </c>
      <c r="AY50">
        <v>-23.31990806595817</v>
      </c>
      <c r="AZ50">
        <v>-27.420831285904015</v>
      </c>
      <c r="BA50">
        <v>-34.37126859693926</v>
      </c>
      <c r="BB50">
        <v>-3.5670494266668018</v>
      </c>
      <c r="BC50">
        <v>76.417215075029745</v>
      </c>
      <c r="BD50">
        <v>1681.9740812045143</v>
      </c>
      <c r="BE50">
        <v>1681.9740812045143</v>
      </c>
      <c r="BF50">
        <v>1681.9740812045143</v>
      </c>
      <c r="BG50">
        <v>1681.9740812045143</v>
      </c>
      <c r="BH50">
        <v>1295.120042527476</v>
      </c>
      <c r="BI50">
        <v>1295.120042527476</v>
      </c>
      <c r="BJ50" t="s">
        <v>65</v>
      </c>
      <c r="BK50" t="s">
        <v>65</v>
      </c>
      <c r="BL50">
        <v>31.12380388330903</v>
      </c>
      <c r="BM50">
        <v>200</v>
      </c>
    </row>
    <row r="51" spans="1:65" x14ac:dyDescent="0.25">
      <c r="A51">
        <v>289</v>
      </c>
      <c r="B51">
        <v>5.0872163377615323</v>
      </c>
      <c r="C51">
        <v>-1.4922772360585062</v>
      </c>
      <c r="D51">
        <v>-7.9289000913198429</v>
      </c>
      <c r="E51">
        <v>-14.007131172818903</v>
      </c>
      <c r="F51">
        <v>-19.744004687043752</v>
      </c>
      <c r="G51">
        <v>-25.155793622666998</v>
      </c>
      <c r="H51">
        <v>-30.258042732466475</v>
      </c>
      <c r="I51">
        <v>-55.157628642089691</v>
      </c>
      <c r="J51">
        <v>-71.708238808871343</v>
      </c>
      <c r="K51">
        <v>-82.670774391348445</v>
      </c>
      <c r="L51">
        <v>-93.40419041891937</v>
      </c>
      <c r="M51">
        <v>-95.337161260151547</v>
      </c>
      <c r="N51">
        <v>-92.885107906998115</v>
      </c>
      <c r="O51">
        <v>-83.980691997199429</v>
      </c>
      <c r="P51">
        <v>-71.045838934412288</v>
      </c>
      <c r="Q51">
        <v>-55.107517360121896</v>
      </c>
      <c r="R51">
        <v>-41.726968806784711</v>
      </c>
      <c r="S51">
        <v>-17.502717745559863</v>
      </c>
      <c r="T51">
        <v>22.518560489520127</v>
      </c>
      <c r="U51">
        <v>13.225236313040845</v>
      </c>
      <c r="V51">
        <v>-4.2219950641626811</v>
      </c>
      <c r="W51">
        <v>-26.34487675073488</v>
      </c>
      <c r="X51">
        <v>-58.623675194921717</v>
      </c>
      <c r="Y51">
        <v>-89.694594224419902</v>
      </c>
      <c r="Z51">
        <v>-97.450210433527729</v>
      </c>
      <c r="AA51">
        <v>-88.347245925325879</v>
      </c>
      <c r="AB51">
        <v>-75.186834346164034</v>
      </c>
      <c r="AC51">
        <v>-62.219147502453538</v>
      </c>
      <c r="AD51">
        <v>-21.342201776939977</v>
      </c>
      <c r="AE51">
        <v>38.7415112352843</v>
      </c>
      <c r="AF51">
        <v>22.53691197899435</v>
      </c>
      <c r="AG51">
        <v>13.24207296033525</v>
      </c>
      <c r="AH51">
        <v>-4.2080130154252551</v>
      </c>
      <c r="AI51">
        <v>-26.334539451184426</v>
      </c>
      <c r="AJ51">
        <v>-58.618735222965292</v>
      </c>
      <c r="AK51">
        <v>-89.836970310280535</v>
      </c>
      <c r="AL51">
        <v>-97.714256741463842</v>
      </c>
      <c r="AM51">
        <v>-88.72801261982238</v>
      </c>
      <c r="AN51">
        <v>-75.57647989048094</v>
      </c>
      <c r="AO51">
        <v>-62.451901049616623</v>
      </c>
      <c r="AP51">
        <v>-19.085413963179921</v>
      </c>
      <c r="AQ51">
        <v>49.935304379730567</v>
      </c>
      <c r="AR51">
        <v>22.537634311694045</v>
      </c>
      <c r="AS51">
        <v>13.242726731732892</v>
      </c>
      <c r="AT51">
        <v>-4.2074872264673271</v>
      </c>
      <c r="AU51">
        <v>-26.334174203319211</v>
      </c>
      <c r="AV51">
        <v>-58.618598752287127</v>
      </c>
      <c r="AW51">
        <v>-89.825428388508882</v>
      </c>
      <c r="AX51">
        <v>-97.697936916975308</v>
      </c>
      <c r="AY51">
        <v>-88.718750921476385</v>
      </c>
      <c r="AZ51">
        <v>-75.578718233636209</v>
      </c>
      <c r="BA51">
        <v>-62.465277864978411</v>
      </c>
      <c r="BB51">
        <v>-19.256564489866861</v>
      </c>
      <c r="BC51">
        <v>49.385800315557979</v>
      </c>
      <c r="BD51">
        <v>1360.0786810682914</v>
      </c>
      <c r="BE51">
        <v>1360.0786810682914</v>
      </c>
      <c r="BF51">
        <v>1360.0786810682914</v>
      </c>
      <c r="BG51">
        <v>1360.0786810682914</v>
      </c>
      <c r="BH51">
        <v>1047.2605844225845</v>
      </c>
      <c r="BI51">
        <v>1047.2605844225845</v>
      </c>
      <c r="BJ51" t="s">
        <v>65</v>
      </c>
      <c r="BK51" t="s">
        <v>65</v>
      </c>
      <c r="BL51">
        <v>32.22</v>
      </c>
      <c r="BM51">
        <v>200</v>
      </c>
    </row>
    <row r="52" spans="1:65" x14ac:dyDescent="0.25">
      <c r="A52">
        <v>290</v>
      </c>
      <c r="B52">
        <v>4.1098438714155803</v>
      </c>
      <c r="C52">
        <v>-2.503000127316926</v>
      </c>
      <c r="D52">
        <v>-9.0245112731232595</v>
      </c>
      <c r="E52">
        <v>-15.234479671327808</v>
      </c>
      <c r="F52">
        <v>-21.145752578122096</v>
      </c>
      <c r="G52">
        <v>-26.770660829776237</v>
      </c>
      <c r="H52">
        <v>-32.121039708031127</v>
      </c>
      <c r="I52">
        <v>-59.063407046844524</v>
      </c>
      <c r="J52">
        <v>-78.151169293598912</v>
      </c>
      <c r="K52">
        <v>-91.785571522936678</v>
      </c>
      <c r="L52">
        <v>-107.3283006211432</v>
      </c>
      <c r="M52">
        <v>-112.64204883917238</v>
      </c>
      <c r="N52">
        <v>-111.96975918236623</v>
      </c>
      <c r="O52">
        <v>-103.05967988759359</v>
      </c>
      <c r="P52">
        <v>-86.589863708837967</v>
      </c>
      <c r="Q52">
        <v>-68.364801625174366</v>
      </c>
      <c r="R52">
        <v>-60.325863162659573</v>
      </c>
      <c r="S52">
        <v>-57.433146570999362</v>
      </c>
      <c r="T52">
        <v>8.7225929917725953</v>
      </c>
      <c r="U52">
        <v>2.2103364542161441</v>
      </c>
      <c r="V52">
        <v>-10.439282136772698</v>
      </c>
      <c r="W52">
        <v>-27.46330327655734</v>
      </c>
      <c r="X52">
        <v>-55.293689594895845</v>
      </c>
      <c r="Y52">
        <v>-90.39035598670371</v>
      </c>
      <c r="Z52">
        <v>-107.63083626446124</v>
      </c>
      <c r="AA52">
        <v>-111.47192181686771</v>
      </c>
      <c r="AB52">
        <v>-97.765821527033694</v>
      </c>
      <c r="AC52">
        <v>-73.662730226320278</v>
      </c>
      <c r="AD52">
        <v>-55.235662371253547</v>
      </c>
      <c r="AE52">
        <v>-99.49984006684933</v>
      </c>
      <c r="AF52">
        <v>8.7113242522864063</v>
      </c>
      <c r="AG52">
        <v>2.1996729874518284</v>
      </c>
      <c r="AH52">
        <v>-10.448782683873809</v>
      </c>
      <c r="AI52">
        <v>-27.47126562594536</v>
      </c>
      <c r="AJ52">
        <v>-55.299202781172937</v>
      </c>
      <c r="AK52">
        <v>-90.537257944208051</v>
      </c>
      <c r="AL52">
        <v>-107.93229742180742</v>
      </c>
      <c r="AM52">
        <v>-112.02626336439582</v>
      </c>
      <c r="AN52">
        <v>-98.388218493148003</v>
      </c>
      <c r="AO52">
        <v>-73.846510279617291</v>
      </c>
      <c r="AP52">
        <v>-55.240143585758645</v>
      </c>
      <c r="AQ52">
        <v>-106.84275284198509</v>
      </c>
      <c r="AR52">
        <v>8.7119951632047545</v>
      </c>
      <c r="AS52">
        <v>2.2001936592931646</v>
      </c>
      <c r="AT52">
        <v>-10.44853916919164</v>
      </c>
      <c r="AU52">
        <v>-27.471361719571263</v>
      </c>
      <c r="AV52">
        <v>-55.299755834112283</v>
      </c>
      <c r="AW52">
        <v>-90.52595560227833</v>
      </c>
      <c r="AX52">
        <v>-107.9122824983575</v>
      </c>
      <c r="AY52">
        <v>-112.00583534741408</v>
      </c>
      <c r="AZ52">
        <v>-98.381373753760599</v>
      </c>
      <c r="BA52">
        <v>-73.869270969267873</v>
      </c>
      <c r="BB52">
        <v>-55.26495993045215</v>
      </c>
      <c r="BC52">
        <v>-106.57986711936746</v>
      </c>
      <c r="BD52">
        <v>1132.5817357347514</v>
      </c>
      <c r="BE52">
        <v>1132.5817357347514</v>
      </c>
      <c r="BF52">
        <v>1132.5817357347514</v>
      </c>
      <c r="BG52">
        <v>1132.5817357347514</v>
      </c>
      <c r="BH52">
        <v>872.08793651575866</v>
      </c>
      <c r="BI52">
        <v>872.08793651575866</v>
      </c>
      <c r="BJ52" t="s">
        <v>65</v>
      </c>
      <c r="BK52" t="s">
        <v>65</v>
      </c>
      <c r="BL52">
        <v>29.834511588310985</v>
      </c>
      <c r="BM52">
        <v>200</v>
      </c>
    </row>
    <row r="53" spans="1:65" x14ac:dyDescent="0.25">
      <c r="A53">
        <v>291</v>
      </c>
      <c r="B53">
        <v>1.0352949004312912</v>
      </c>
      <c r="C53">
        <v>-12.69913046516441</v>
      </c>
      <c r="D53">
        <v>-26.14722734129181</v>
      </c>
      <c r="E53">
        <v>-38.858697141425303</v>
      </c>
      <c r="F53">
        <v>-50.868512084445356</v>
      </c>
      <c r="G53">
        <v>-62.210084083091992</v>
      </c>
      <c r="H53">
        <v>-72.915332269661363</v>
      </c>
      <c r="I53">
        <v>-125.39912533473453</v>
      </c>
      <c r="J53">
        <v>-160.93420970062175</v>
      </c>
      <c r="K53">
        <v>-184.87121881636537</v>
      </c>
      <c r="L53">
        <v>-209.64393563007701</v>
      </c>
      <c r="M53">
        <v>-216.09614913433691</v>
      </c>
      <c r="N53">
        <v>-213.31906052825272</v>
      </c>
      <c r="O53">
        <v>-199.34636647071616</v>
      </c>
      <c r="P53">
        <v>-179.27626380019373</v>
      </c>
      <c r="Q53">
        <v>-157.47026242333214</v>
      </c>
      <c r="R53">
        <v>-140.176430194055</v>
      </c>
      <c r="S53">
        <v>-107.21443097945614</v>
      </c>
      <c r="T53">
        <v>11.784340867124349</v>
      </c>
      <c r="U53">
        <v>-2.4565703928929041</v>
      </c>
      <c r="V53">
        <v>-29.812408386292038</v>
      </c>
      <c r="W53">
        <v>-65.955368329219453</v>
      </c>
      <c r="X53">
        <v>-123.20686286789729</v>
      </c>
      <c r="Y53">
        <v>-191.89206866934884</v>
      </c>
      <c r="Z53">
        <v>-223.70010534621409</v>
      </c>
      <c r="AA53">
        <v>-231.86660084673366</v>
      </c>
      <c r="AB53">
        <v>-212.5632740797665</v>
      </c>
      <c r="AC53">
        <v>-178.84061071264449</v>
      </c>
      <c r="AD53">
        <v>-125.40591650259225</v>
      </c>
      <c r="AE53">
        <v>-116.76067063622814</v>
      </c>
      <c r="AF53">
        <v>11.763043909245249</v>
      </c>
      <c r="AG53">
        <v>-2.4763266852070172</v>
      </c>
      <c r="AH53">
        <v>-29.829246468865492</v>
      </c>
      <c r="AI53">
        <v>-65.968444708635616</v>
      </c>
      <c r="AJ53">
        <v>-123.21425403770688</v>
      </c>
      <c r="AK53">
        <v>-192.19604383093954</v>
      </c>
      <c r="AL53">
        <v>-224.3149302081687</v>
      </c>
      <c r="AM53">
        <v>-233.00963606144242</v>
      </c>
      <c r="AN53">
        <v>-214.02337618297796</v>
      </c>
      <c r="AO53">
        <v>-179.95102494803129</v>
      </c>
      <c r="AP53">
        <v>-124.70366706800236</v>
      </c>
      <c r="AQ53">
        <v>-116.33098043398988</v>
      </c>
      <c r="AR53">
        <v>11.766026146777589</v>
      </c>
      <c r="AS53">
        <v>-2.4736271271844079</v>
      </c>
      <c r="AT53">
        <v>-29.827076354443857</v>
      </c>
      <c r="AU53">
        <v>-65.966942883179385</v>
      </c>
      <c r="AV53">
        <v>-123.21371741821345</v>
      </c>
      <c r="AW53">
        <v>-192.17143695383805</v>
      </c>
      <c r="AX53">
        <v>-224.27407827810492</v>
      </c>
      <c r="AY53">
        <v>-232.96771784350307</v>
      </c>
      <c r="AZ53">
        <v>-213.99955127214113</v>
      </c>
      <c r="BA53">
        <v>-179.9578183055124</v>
      </c>
      <c r="BB53">
        <v>-124.81399946267322</v>
      </c>
      <c r="BC53">
        <v>-116.50424999715851</v>
      </c>
      <c r="BD53">
        <v>400</v>
      </c>
      <c r="BE53">
        <v>400</v>
      </c>
      <c r="BF53">
        <v>400</v>
      </c>
      <c r="BG53">
        <v>400</v>
      </c>
      <c r="BH53">
        <v>308</v>
      </c>
      <c r="BI53">
        <v>308</v>
      </c>
      <c r="BJ53" t="s">
        <v>65</v>
      </c>
      <c r="BK53" t="s">
        <v>65</v>
      </c>
      <c r="BL53">
        <v>27.095959189175844</v>
      </c>
      <c r="BM53">
        <v>200</v>
      </c>
    </row>
    <row r="54" spans="1:65" x14ac:dyDescent="0.25">
      <c r="A54">
        <v>292</v>
      </c>
      <c r="B54">
        <v>-3.1673630879117813</v>
      </c>
      <c r="C54">
        <v>-12.984209118507145</v>
      </c>
      <c r="D54">
        <v>-22.620362609558423</v>
      </c>
      <c r="E54">
        <v>-31.751757499697344</v>
      </c>
      <c r="F54">
        <v>-40.400906856423099</v>
      </c>
      <c r="G54">
        <v>-48.589363211932607</v>
      </c>
      <c r="H54">
        <v>-56.337758970230745</v>
      </c>
      <c r="I54">
        <v>-94.635761098116816</v>
      </c>
      <c r="J54">
        <v>-120.84815450199412</v>
      </c>
      <c r="K54">
        <v>-138.69098526251082</v>
      </c>
      <c r="L54">
        <v>-157.12332384779725</v>
      </c>
      <c r="M54">
        <v>-161.20986634354827</v>
      </c>
      <c r="N54">
        <v>-157.51322462520119</v>
      </c>
      <c r="O54">
        <v>-141.73186577096601</v>
      </c>
      <c r="P54">
        <v>-117.13049060907872</v>
      </c>
      <c r="Q54">
        <v>-89.724448547161558</v>
      </c>
      <c r="R54">
        <v>-73.546675089943975</v>
      </c>
      <c r="S54">
        <v>-54.11961090951899</v>
      </c>
      <c r="T54">
        <v>-5.8105473031665191</v>
      </c>
      <c r="U54">
        <v>-15.582988571962581</v>
      </c>
      <c r="V54">
        <v>-34.432409665334994</v>
      </c>
      <c r="W54">
        <v>-59.503526854768268</v>
      </c>
      <c r="X54">
        <v>-99.650067254088569</v>
      </c>
      <c r="Y54">
        <v>-148.42463399686389</v>
      </c>
      <c r="Z54">
        <v>-170.90407079751677</v>
      </c>
      <c r="AA54">
        <v>-173.59511668011569</v>
      </c>
      <c r="AB54">
        <v>-153.5068561805266</v>
      </c>
      <c r="AC54">
        <v>-118.6599219576006</v>
      </c>
      <c r="AD54">
        <v>-65.306916150921069</v>
      </c>
      <c r="AE54">
        <v>-66.699803304866307</v>
      </c>
      <c r="AF54">
        <v>-5.8122441804014242</v>
      </c>
      <c r="AG54">
        <v>-15.584615438245866</v>
      </c>
      <c r="AH54">
        <v>-34.433899491635721</v>
      </c>
      <c r="AI54">
        <v>-59.504829515858866</v>
      </c>
      <c r="AJ54">
        <v>-99.651053757418694</v>
      </c>
      <c r="AK54">
        <v>-148.65792653920025</v>
      </c>
      <c r="AL54">
        <v>-171.37121577973147</v>
      </c>
      <c r="AM54">
        <v>-174.4328283941507</v>
      </c>
      <c r="AN54">
        <v>-154.47448504626877</v>
      </c>
      <c r="AO54">
        <v>-119.03845188939614</v>
      </c>
      <c r="AP54">
        <v>-63.43708731812184</v>
      </c>
      <c r="AQ54">
        <v>-66.061819999520438</v>
      </c>
      <c r="AR54">
        <v>-5.8115631582090348</v>
      </c>
      <c r="AS54">
        <v>-15.584030385750527</v>
      </c>
      <c r="AT54">
        <v>-34.433491761490451</v>
      </c>
      <c r="AU54">
        <v>-59.504639823495381</v>
      </c>
      <c r="AV54">
        <v>-99.651160449003157</v>
      </c>
      <c r="AW54">
        <v>-148.63957720515069</v>
      </c>
      <c r="AX54">
        <v>-171.34082794662152</v>
      </c>
      <c r="AY54">
        <v>-174.40361932185755</v>
      </c>
      <c r="AZ54">
        <v>-154.46459165226722</v>
      </c>
      <c r="BA54">
        <v>-119.06918397146312</v>
      </c>
      <c r="BB54">
        <v>-63.599874975245328</v>
      </c>
      <c r="BC54">
        <v>-66.17913349472073</v>
      </c>
      <c r="BD54">
        <v>867.78450492709794</v>
      </c>
      <c r="BE54">
        <v>867.78450492709794</v>
      </c>
      <c r="BF54">
        <v>867.78450492709794</v>
      </c>
      <c r="BG54">
        <v>867.78450492709794</v>
      </c>
      <c r="BH54">
        <v>668.19406879386543</v>
      </c>
      <c r="BI54">
        <v>668.19406879386543</v>
      </c>
      <c r="BJ54" t="s">
        <v>65</v>
      </c>
      <c r="BK54" t="s">
        <v>65</v>
      </c>
      <c r="BL54">
        <v>30.344441030436176</v>
      </c>
      <c r="BM54">
        <v>200</v>
      </c>
    </row>
    <row r="55" spans="1:65" x14ac:dyDescent="0.25">
      <c r="A55">
        <v>293</v>
      </c>
      <c r="B55">
        <v>-42.517666228536825</v>
      </c>
      <c r="C55">
        <v>-46.837955040752512</v>
      </c>
      <c r="D55">
        <v>-51.104151609115341</v>
      </c>
      <c r="E55">
        <v>-55.171316835126227</v>
      </c>
      <c r="F55">
        <v>-59.046746520603556</v>
      </c>
      <c r="G55">
        <v>-62.73747753649306</v>
      </c>
      <c r="H55">
        <v>-66.250297252817077</v>
      </c>
      <c r="I55">
        <v>-83.941949676630955</v>
      </c>
      <c r="J55">
        <v>-96.460088092188002</v>
      </c>
      <c r="K55">
        <v>-105.13390588329661</v>
      </c>
      <c r="L55">
        <v>-114.21537772024836</v>
      </c>
      <c r="M55">
        <v>-115.69494194834135</v>
      </c>
      <c r="N55">
        <v>-112.48063943301197</v>
      </c>
      <c r="O55">
        <v>-100.04683311468497</v>
      </c>
      <c r="P55">
        <v>-79.716846277471248</v>
      </c>
      <c r="Q55">
        <v>-58.046087447228281</v>
      </c>
      <c r="R55">
        <v>-49.909203714136112</v>
      </c>
      <c r="S55">
        <v>-51.902563453637626</v>
      </c>
      <c r="T55">
        <v>-32.123764860394267</v>
      </c>
      <c r="U55">
        <v>-38.770275063390592</v>
      </c>
      <c r="V55">
        <v>-51.209213105132754</v>
      </c>
      <c r="W55">
        <v>-66.889739879457196</v>
      </c>
      <c r="X55">
        <v>-89.484304255201124</v>
      </c>
      <c r="Y55">
        <v>-110.42621852263811</v>
      </c>
      <c r="Z55">
        <v>-114.81822438997418</v>
      </c>
      <c r="AA55">
        <v>-106.98165773969765</v>
      </c>
      <c r="AB55">
        <v>-97.338582659094243</v>
      </c>
      <c r="AC55">
        <v>-88.493449622146017</v>
      </c>
      <c r="AD55">
        <v>-56.505938052081873</v>
      </c>
      <c r="AE55">
        <v>-4.0163496023837979</v>
      </c>
      <c r="AF55">
        <v>-32.132879617802409</v>
      </c>
      <c r="AG55">
        <v>-38.778731130403798</v>
      </c>
      <c r="AH55">
        <v>-51.216423703317261</v>
      </c>
      <c r="AI55">
        <v>-66.895350045462351</v>
      </c>
      <c r="AJ55">
        <v>-89.487510825579022</v>
      </c>
      <c r="AK55">
        <v>-110.59404509229515</v>
      </c>
      <c r="AL55">
        <v>-115.11280230321123</v>
      </c>
      <c r="AM55">
        <v>-107.4381789487993</v>
      </c>
      <c r="AN55">
        <v>-97.923031287458286</v>
      </c>
      <c r="AO55">
        <v>-89.126509184368487</v>
      </c>
      <c r="AP55">
        <v>-55.468802239997046</v>
      </c>
      <c r="AQ55">
        <v>4.3555389840369694</v>
      </c>
      <c r="AR55">
        <v>-32.131401519639446</v>
      </c>
      <c r="AS55">
        <v>-38.777410774038444</v>
      </c>
      <c r="AT55">
        <v>-51.215398038846686</v>
      </c>
      <c r="AU55">
        <v>-66.8946945402149</v>
      </c>
      <c r="AV55">
        <v>-89.487383981186682</v>
      </c>
      <c r="AW55">
        <v>-110.58271677755451</v>
      </c>
      <c r="AX55">
        <v>-115.09719511231461</v>
      </c>
      <c r="AY55">
        <v>-107.42751281710889</v>
      </c>
      <c r="AZ55">
        <v>-97.91924254500401</v>
      </c>
      <c r="BA55">
        <v>-89.123656841003964</v>
      </c>
      <c r="BB55">
        <v>-55.571187572184684</v>
      </c>
      <c r="BC55">
        <v>3.9044378141179363</v>
      </c>
      <c r="BD55">
        <v>1261.3332893237473</v>
      </c>
      <c r="BE55">
        <v>1261.3332893237473</v>
      </c>
      <c r="BF55">
        <v>1261.3332893237473</v>
      </c>
      <c r="BG55">
        <v>1261.3332893237473</v>
      </c>
      <c r="BH55">
        <v>971.22663277928541</v>
      </c>
      <c r="BI55">
        <v>971.22663277928541</v>
      </c>
      <c r="BJ55" t="s">
        <v>65</v>
      </c>
      <c r="BK55" t="s">
        <v>65</v>
      </c>
      <c r="BL55">
        <v>30.096792273141652</v>
      </c>
      <c r="BM55">
        <v>200</v>
      </c>
    </row>
    <row r="56" spans="1:65" x14ac:dyDescent="0.25">
      <c r="A56">
        <v>294</v>
      </c>
      <c r="B56">
        <v>-46.522990635199726</v>
      </c>
      <c r="C56">
        <v>-50.955933963905132</v>
      </c>
      <c r="D56">
        <v>-55.386982760839281</v>
      </c>
      <c r="E56">
        <v>-59.66413989759063</v>
      </c>
      <c r="F56">
        <v>-63.790886733749716</v>
      </c>
      <c r="G56">
        <v>-67.770659484127705</v>
      </c>
      <c r="H56">
        <v>-71.606848307525581</v>
      </c>
      <c r="I56">
        <v>-91.792584467163124</v>
      </c>
      <c r="J56">
        <v>-107.32729020715966</v>
      </c>
      <c r="K56">
        <v>-119.19397636239094</v>
      </c>
      <c r="L56">
        <v>-134.28818143741458</v>
      </c>
      <c r="M56">
        <v>-140.48165523258422</v>
      </c>
      <c r="N56">
        <v>-140.3623567703653</v>
      </c>
      <c r="O56">
        <v>-130.04913369875089</v>
      </c>
      <c r="P56">
        <v>-107.18659780447913</v>
      </c>
      <c r="Q56">
        <v>-79.350991262997084</v>
      </c>
      <c r="R56">
        <v>-68.628777117629298</v>
      </c>
      <c r="S56">
        <v>-73.535887667142973</v>
      </c>
      <c r="T56">
        <v>-31.401927036770957</v>
      </c>
      <c r="U56">
        <v>-37.135581129166262</v>
      </c>
      <c r="V56">
        <v>-48.231620895136452</v>
      </c>
      <c r="W56">
        <v>-63.074286356669603</v>
      </c>
      <c r="X56">
        <v>-87.091795074799236</v>
      </c>
      <c r="Y56">
        <v>-116.88553352061572</v>
      </c>
      <c r="Z56">
        <v>-131.29319074652872</v>
      </c>
      <c r="AA56">
        <v>-134.607877577594</v>
      </c>
      <c r="AB56">
        <v>-123.70052746532782</v>
      </c>
      <c r="AC56">
        <v>-104.19928114211837</v>
      </c>
      <c r="AD56">
        <v>-82.484384150922011</v>
      </c>
      <c r="AE56">
        <v>-103.18216207810038</v>
      </c>
      <c r="AF56">
        <v>-31.39337461484315</v>
      </c>
      <c r="AG56">
        <v>-37.127747859349029</v>
      </c>
      <c r="AH56">
        <v>-48.225140486422845</v>
      </c>
      <c r="AI56">
        <v>-63.069527815539857</v>
      </c>
      <c r="AJ56">
        <v>-87.089569368149768</v>
      </c>
      <c r="AK56">
        <v>-117.06576442404574</v>
      </c>
      <c r="AL56">
        <v>-131.64584949662239</v>
      </c>
      <c r="AM56">
        <v>-135.25578990918933</v>
      </c>
      <c r="AN56">
        <v>-124.533006851728</v>
      </c>
      <c r="AO56">
        <v>-104.82588972778126</v>
      </c>
      <c r="AP56">
        <v>-82.78333121009004</v>
      </c>
      <c r="AQ56">
        <v>-107.49672376918079</v>
      </c>
      <c r="AR56">
        <v>-31.392231416150217</v>
      </c>
      <c r="AS56">
        <v>-37.126684447400109</v>
      </c>
      <c r="AT56">
        <v>-48.224227903648703</v>
      </c>
      <c r="AU56">
        <v>-63.068808986215252</v>
      </c>
      <c r="AV56">
        <v>-87.089141432836541</v>
      </c>
      <c r="AW56">
        <v>-117.05221631784154</v>
      </c>
      <c r="AX56">
        <v>-131.62400520745558</v>
      </c>
      <c r="AY56">
        <v>-135.23337348132875</v>
      </c>
      <c r="AZ56">
        <v>-124.5205024305462</v>
      </c>
      <c r="BA56">
        <v>-104.83137467063912</v>
      </c>
      <c r="BB56">
        <v>-82.801783172489721</v>
      </c>
      <c r="BC56">
        <v>-107.40067938894742</v>
      </c>
      <c r="BD56">
        <v>973.65324187256874</v>
      </c>
      <c r="BE56">
        <v>973.65324187256874</v>
      </c>
      <c r="BF56">
        <v>973.65324187256874</v>
      </c>
      <c r="BG56">
        <v>973.65324187256874</v>
      </c>
      <c r="BH56">
        <v>749.71299624187793</v>
      </c>
      <c r="BI56">
        <v>749.71299624187793</v>
      </c>
      <c r="BJ56" t="s">
        <v>65</v>
      </c>
      <c r="BK56" t="s">
        <v>65</v>
      </c>
      <c r="BL56">
        <v>29.569408746360633</v>
      </c>
      <c r="BM56">
        <v>200</v>
      </c>
    </row>
    <row r="57" spans="1:65" x14ac:dyDescent="0.25">
      <c r="A57">
        <v>295</v>
      </c>
      <c r="B57">
        <v>-48.945551921683389</v>
      </c>
      <c r="C57">
        <v>-48.634379996630173</v>
      </c>
      <c r="D57">
        <v>-48.418619900305949</v>
      </c>
      <c r="E57">
        <v>-48.302353002873666</v>
      </c>
      <c r="F57">
        <v>-48.277509223330902</v>
      </c>
      <c r="G57">
        <v>-48.336472076719943</v>
      </c>
      <c r="H57">
        <v>-48.472056639397579</v>
      </c>
      <c r="I57">
        <v>-50.54153697829328</v>
      </c>
      <c r="J57">
        <v>-53.946924372590686</v>
      </c>
      <c r="K57">
        <v>-57.794600180189612</v>
      </c>
      <c r="L57">
        <v>-65.206992066195738</v>
      </c>
      <c r="M57">
        <v>-70.50497938135517</v>
      </c>
      <c r="N57">
        <v>-73.027775570677221</v>
      </c>
      <c r="O57">
        <v>-71.420267697214697</v>
      </c>
      <c r="P57">
        <v>-60.80655375261604</v>
      </c>
      <c r="Q57">
        <v>-45.164270840243603</v>
      </c>
      <c r="R57">
        <v>-40.794465232380922</v>
      </c>
      <c r="S57">
        <v>-52.975463206512075</v>
      </c>
      <c r="T57">
        <v>-55.884203077222956</v>
      </c>
      <c r="U57">
        <v>-55.078996382111406</v>
      </c>
      <c r="V57">
        <v>-53.641410661738121</v>
      </c>
      <c r="W57">
        <v>-51.991998482378357</v>
      </c>
      <c r="X57">
        <v>-50.119373297336857</v>
      </c>
      <c r="Y57">
        <v>-49.830389599655817</v>
      </c>
      <c r="Z57">
        <v>-51.448326127279536</v>
      </c>
      <c r="AA57">
        <v>-54.489711305246573</v>
      </c>
      <c r="AB57">
        <v>-55.02264003831074</v>
      </c>
      <c r="AC57">
        <v>-52.973725161906195</v>
      </c>
      <c r="AD57">
        <v>-51.79643307396509</v>
      </c>
      <c r="AE57">
        <v>-65.661435919871153</v>
      </c>
      <c r="AF57">
        <v>-55.885422780217468</v>
      </c>
      <c r="AG57">
        <v>-55.080657584373746</v>
      </c>
      <c r="AH57">
        <v>-53.643872694436951</v>
      </c>
      <c r="AI57">
        <v>-51.995408240024801</v>
      </c>
      <c r="AJ57">
        <v>-50.123944473495911</v>
      </c>
      <c r="AK57">
        <v>-49.907042073943849</v>
      </c>
      <c r="AL57">
        <v>-51.579818049907466</v>
      </c>
      <c r="AM57">
        <v>-54.74884853988199</v>
      </c>
      <c r="AN57">
        <v>-55.444657183380748</v>
      </c>
      <c r="AO57">
        <v>-53.510181234422205</v>
      </c>
      <c r="AP57">
        <v>-52.735594989023816</v>
      </c>
      <c r="AQ57">
        <v>-69.144192517865889</v>
      </c>
      <c r="AR57">
        <v>-55.883922490980524</v>
      </c>
      <c r="AS57">
        <v>-55.079644871775109</v>
      </c>
      <c r="AT57">
        <v>-53.643759624293629</v>
      </c>
      <c r="AU57">
        <v>-51.996397714691447</v>
      </c>
      <c r="AV57">
        <v>-50.126416675313756</v>
      </c>
      <c r="AW57">
        <v>-49.906763054185369</v>
      </c>
      <c r="AX57">
        <v>-51.577126586177869</v>
      </c>
      <c r="AY57">
        <v>-54.742078192654972</v>
      </c>
      <c r="AZ57">
        <v>-55.43512901852975</v>
      </c>
      <c r="BA57">
        <v>-53.496822643021652</v>
      </c>
      <c r="BB57">
        <v>-52.695120468700949</v>
      </c>
      <c r="BC57">
        <v>-69.043475956009559</v>
      </c>
      <c r="BD57">
        <v>1421.0971418364613</v>
      </c>
      <c r="BE57">
        <v>1421.0971418364613</v>
      </c>
      <c r="BF57">
        <v>1421.0971418364613</v>
      </c>
      <c r="BG57">
        <v>1421.0971418364613</v>
      </c>
      <c r="BH57">
        <v>1094.2447992140751</v>
      </c>
      <c r="BI57">
        <v>1094.2447992140751</v>
      </c>
      <c r="BJ57" t="s">
        <v>65</v>
      </c>
      <c r="BK57" t="s">
        <v>65</v>
      </c>
      <c r="BL57">
        <v>32.22</v>
      </c>
      <c r="BM57">
        <v>200</v>
      </c>
    </row>
    <row r="58" spans="1:65" x14ac:dyDescent="0.25">
      <c r="A58">
        <v>296</v>
      </c>
      <c r="B58">
        <v>-45.34522356344835</v>
      </c>
      <c r="C58">
        <v>-46.021177966621281</v>
      </c>
      <c r="D58">
        <v>-46.731621608346664</v>
      </c>
      <c r="E58">
        <v>-47.450865746043668</v>
      </c>
      <c r="F58">
        <v>-48.176483769883511</v>
      </c>
      <c r="G58">
        <v>-48.906213338051273</v>
      </c>
      <c r="H58">
        <v>-49.637947829740192</v>
      </c>
      <c r="I58">
        <v>-53.97013410688448</v>
      </c>
      <c r="J58">
        <v>-57.947790424792352</v>
      </c>
      <c r="K58">
        <v>-61.368581492445628</v>
      </c>
      <c r="L58">
        <v>-66.488350629521776</v>
      </c>
      <c r="M58">
        <v>-69.088760549127628</v>
      </c>
      <c r="N58">
        <v>-69.379767953158463</v>
      </c>
      <c r="O58">
        <v>-65.424609299159286</v>
      </c>
      <c r="P58">
        <v>-54.7286240504246</v>
      </c>
      <c r="Q58">
        <v>-39.344027157301731</v>
      </c>
      <c r="R58">
        <v>-31.594208600513458</v>
      </c>
      <c r="S58">
        <v>-29.423430569293085</v>
      </c>
      <c r="T58">
        <v>-49.169213201674388</v>
      </c>
      <c r="U58">
        <v>-49.029355757841884</v>
      </c>
      <c r="V58">
        <v>-48.941134090670637</v>
      </c>
      <c r="W58">
        <v>-49.227663741606214</v>
      </c>
      <c r="X58">
        <v>-50.813443050399812</v>
      </c>
      <c r="Y58">
        <v>-55.281139104279561</v>
      </c>
      <c r="Z58">
        <v>-58.946428477305439</v>
      </c>
      <c r="AA58">
        <v>-59.735696138915955</v>
      </c>
      <c r="AB58">
        <v>-53.693181810622399</v>
      </c>
      <c r="AC58">
        <v>-41.616843413361664</v>
      </c>
      <c r="AD58">
        <v>-38.71954671052724</v>
      </c>
      <c r="AE58">
        <v>-84.770830737513279</v>
      </c>
      <c r="AF58">
        <v>-49.173830038377332</v>
      </c>
      <c r="AG58">
        <v>-49.034014445894989</v>
      </c>
      <c r="AH58">
        <v>-48.945845418071201</v>
      </c>
      <c r="AI58">
        <v>-49.23237943299408</v>
      </c>
      <c r="AJ58">
        <v>-50.817962579588688</v>
      </c>
      <c r="AK58">
        <v>-55.366252127581475</v>
      </c>
      <c r="AL58">
        <v>-59.099444442615656</v>
      </c>
      <c r="AM58">
        <v>-60.011337491188563</v>
      </c>
      <c r="AN58">
        <v>-54.02531935628167</v>
      </c>
      <c r="AO58">
        <v>-41.741766773344608</v>
      </c>
      <c r="AP58">
        <v>-39.332295103586752</v>
      </c>
      <c r="AQ58">
        <v>-92.713568831441222</v>
      </c>
      <c r="AR58">
        <v>-49.173256846445703</v>
      </c>
      <c r="AS58">
        <v>-49.033657022413621</v>
      </c>
      <c r="AT58">
        <v>-48.945885280739162</v>
      </c>
      <c r="AU58">
        <v>-49.232904160677258</v>
      </c>
      <c r="AV58">
        <v>-50.819132680559804</v>
      </c>
      <c r="AW58">
        <v>-55.36295329000032</v>
      </c>
      <c r="AX58">
        <v>-59.09300377479623</v>
      </c>
      <c r="AY58">
        <v>-60.003670184884392</v>
      </c>
      <c r="AZ58">
        <v>-54.022560728170106</v>
      </c>
      <c r="BA58">
        <v>-41.75302404329333</v>
      </c>
      <c r="BB58">
        <v>-39.306606199950927</v>
      </c>
      <c r="BC58">
        <v>-92.40010059386131</v>
      </c>
      <c r="BD58">
        <v>1610.8709905546195</v>
      </c>
      <c r="BE58">
        <v>1610.8709905546195</v>
      </c>
      <c r="BF58">
        <v>1610.8709905546195</v>
      </c>
      <c r="BG58">
        <v>1610.8709905546195</v>
      </c>
      <c r="BH58">
        <v>1240.3706627270572</v>
      </c>
      <c r="BI58">
        <v>1240.3706627270572</v>
      </c>
      <c r="BJ58" t="s">
        <v>65</v>
      </c>
      <c r="BK58" t="s">
        <v>65</v>
      </c>
      <c r="BL58">
        <v>32.22</v>
      </c>
      <c r="BM58">
        <v>200</v>
      </c>
    </row>
    <row r="59" spans="1:65" x14ac:dyDescent="0.25">
      <c r="A59">
        <v>297</v>
      </c>
      <c r="B59">
        <v>-48.216713140940001</v>
      </c>
      <c r="C59">
        <v>-47.227031999957717</v>
      </c>
      <c r="D59">
        <v>-46.260218229524568</v>
      </c>
      <c r="E59">
        <v>-45.347478737269434</v>
      </c>
      <c r="F59">
        <v>-44.485099186169982</v>
      </c>
      <c r="G59">
        <v>-43.669571912397579</v>
      </c>
      <c r="H59">
        <v>-42.897585838279213</v>
      </c>
      <c r="I59">
        <v>-39.017048613706265</v>
      </c>
      <c r="J59">
        <v>-36.195940733813877</v>
      </c>
      <c r="K59">
        <v>-33.808840959521845</v>
      </c>
      <c r="L59">
        <v>-29.790078590936908</v>
      </c>
      <c r="M59">
        <v>-25.88237926121402</v>
      </c>
      <c r="N59">
        <v>-21.729062305096829</v>
      </c>
      <c r="O59">
        <v>-13.097405357679893</v>
      </c>
      <c r="P59">
        <v>-1.7710035188946149</v>
      </c>
      <c r="Q59">
        <v>7.709377440787077</v>
      </c>
      <c r="R59">
        <v>7.3891311089262226</v>
      </c>
      <c r="S59">
        <v>-6.7214823056143542</v>
      </c>
      <c r="T59">
        <v>-50.481032631663204</v>
      </c>
      <c r="U59">
        <v>-48.054712615244256</v>
      </c>
      <c r="V59">
        <v>-43.47038828016715</v>
      </c>
      <c r="W59">
        <v>-37.560239419744335</v>
      </c>
      <c r="X59">
        <v>-28.459235099839162</v>
      </c>
      <c r="Y59">
        <v>-17.244180234576163</v>
      </c>
      <c r="Z59">
        <v>-9.9088178918040057</v>
      </c>
      <c r="AA59">
        <v>2.4903564008636052</v>
      </c>
      <c r="AB59">
        <v>14.518574956332506</v>
      </c>
      <c r="AC59">
        <v>27.8956974170734</v>
      </c>
      <c r="AD59">
        <v>8.2333611764509591</v>
      </c>
      <c r="AE59">
        <v>-81.788663564285883</v>
      </c>
      <c r="AF59">
        <v>-50.479867589610166</v>
      </c>
      <c r="AG59">
        <v>-48.053519894904888</v>
      </c>
      <c r="AH59">
        <v>-43.469149589011323</v>
      </c>
      <c r="AI59">
        <v>-37.558956923711001</v>
      </c>
      <c r="AJ59">
        <v>-28.45793614068101</v>
      </c>
      <c r="AK59">
        <v>-17.263381097301355</v>
      </c>
      <c r="AL59">
        <v>-9.9173647827201918</v>
      </c>
      <c r="AM59">
        <v>2.5787314837775326</v>
      </c>
      <c r="AN59">
        <v>14.842639095064488</v>
      </c>
      <c r="AO59">
        <v>28.691844040987235</v>
      </c>
      <c r="AP59">
        <v>7.2919818102328007</v>
      </c>
      <c r="AQ59">
        <v>-96.183261945390313</v>
      </c>
      <c r="AR59">
        <v>-50.480771744923423</v>
      </c>
      <c r="AS59">
        <v>-48.054388423234975</v>
      </c>
      <c r="AT59">
        <v>-43.469947986962687</v>
      </c>
      <c r="AU59">
        <v>-37.559658645466286</v>
      </c>
      <c r="AV59">
        <v>-28.458471947956088</v>
      </c>
      <c r="AW59">
        <v>-17.264049069571698</v>
      </c>
      <c r="AX59">
        <v>-9.9200931798313494</v>
      </c>
      <c r="AY59">
        <v>2.5691055462583048</v>
      </c>
      <c r="AZ59">
        <v>14.821747000450177</v>
      </c>
      <c r="BA59">
        <v>28.647479040192074</v>
      </c>
      <c r="BB59">
        <v>7.3664735054604353</v>
      </c>
      <c r="BC59">
        <v>-95.522842314200375</v>
      </c>
      <c r="BD59">
        <v>2043.5311786218299</v>
      </c>
      <c r="BE59">
        <v>2043.5311786218299</v>
      </c>
      <c r="BF59">
        <v>2043.5311786218299</v>
      </c>
      <c r="BG59">
        <v>2043.5311786218299</v>
      </c>
      <c r="BH59">
        <v>1573.5190075388091</v>
      </c>
      <c r="BI59">
        <v>1573.5190075388091</v>
      </c>
      <c r="BJ59" t="s">
        <v>65</v>
      </c>
      <c r="BK59" t="s">
        <v>65</v>
      </c>
      <c r="BL59">
        <v>32.22</v>
      </c>
      <c r="BM59">
        <v>200</v>
      </c>
    </row>
    <row r="60" spans="1:65" x14ac:dyDescent="0.25">
      <c r="A60">
        <v>298</v>
      </c>
      <c r="B60">
        <v>-40.040494137794646</v>
      </c>
      <c r="C60">
        <v>-38.8229032522365</v>
      </c>
      <c r="D60">
        <v>-37.667831847464917</v>
      </c>
      <c r="E60">
        <v>-36.612319285376714</v>
      </c>
      <c r="F60">
        <v>-35.649926696477571</v>
      </c>
      <c r="G60">
        <v>-34.774555800195294</v>
      </c>
      <c r="H60">
        <v>-33.980432739514065</v>
      </c>
      <c r="I60">
        <v>-30.635692458644765</v>
      </c>
      <c r="J60">
        <v>-29.165732547689892</v>
      </c>
      <c r="K60">
        <v>-28.67003695260814</v>
      </c>
      <c r="L60">
        <v>-29.170268372195054</v>
      </c>
      <c r="M60">
        <v>-29.968936006062041</v>
      </c>
      <c r="N60">
        <v>-30.191813158745447</v>
      </c>
      <c r="O60">
        <v>-28.728652988980613</v>
      </c>
      <c r="P60">
        <v>-24.649941447762448</v>
      </c>
      <c r="Q60">
        <v>-22.672330537018627</v>
      </c>
      <c r="R60">
        <v>-29.108032112162839</v>
      </c>
      <c r="S60">
        <v>-56.729120908270495</v>
      </c>
      <c r="T60">
        <v>-39.040482222815058</v>
      </c>
      <c r="U60">
        <v>-36.845623654825005</v>
      </c>
      <c r="V60">
        <v>-32.761292028111249</v>
      </c>
      <c r="W60">
        <v>-27.65194208959258</v>
      </c>
      <c r="X60">
        <v>-20.317731908733315</v>
      </c>
      <c r="Y60">
        <v>-13.049902296267678</v>
      </c>
      <c r="Z60">
        <v>-10.049430622597402</v>
      </c>
      <c r="AA60">
        <v>-6.4605765446380108</v>
      </c>
      <c r="AB60">
        <v>-2.286192070749121</v>
      </c>
      <c r="AC60">
        <v>2.2452340476637742</v>
      </c>
      <c r="AD60">
        <v>-29.096708930026679</v>
      </c>
      <c r="AE60">
        <v>-121.48763655385447</v>
      </c>
      <c r="AF60">
        <v>-39.040306926716866</v>
      </c>
      <c r="AG60">
        <v>-36.84542843732909</v>
      </c>
      <c r="AH60">
        <v>-32.761059523650353</v>
      </c>
      <c r="AI60">
        <v>-27.651662693638848</v>
      </c>
      <c r="AJ60">
        <v>-20.317386045394237</v>
      </c>
      <c r="AK60">
        <v>-13.065402066942678</v>
      </c>
      <c r="AL60">
        <v>-10.066259636709665</v>
      </c>
      <c r="AM60">
        <v>-6.462365986019611</v>
      </c>
      <c r="AN60">
        <v>-2.2266806363873544</v>
      </c>
      <c r="AO60">
        <v>2.4377860863445537</v>
      </c>
      <c r="AP60">
        <v>-31.494611446693312</v>
      </c>
      <c r="AQ60">
        <v>-137.55937736048782</v>
      </c>
      <c r="AR60">
        <v>-39.037917941427622</v>
      </c>
      <c r="AS60">
        <v>-36.843092623843333</v>
      </c>
      <c r="AT60">
        <v>-32.758834598376616</v>
      </c>
      <c r="AU60">
        <v>-27.649604842704331</v>
      </c>
      <c r="AV60">
        <v>-20.315657044050958</v>
      </c>
      <c r="AW60">
        <v>-13.064362389249156</v>
      </c>
      <c r="AX60">
        <v>-10.066324621263862</v>
      </c>
      <c r="AY60">
        <v>-6.4647139288723228</v>
      </c>
      <c r="AZ60">
        <v>-2.2329961146839299</v>
      </c>
      <c r="BA60">
        <v>2.4247363919627229</v>
      </c>
      <c r="BB60">
        <v>-31.336768480966782</v>
      </c>
      <c r="BC60">
        <v>-136.86598024339062</v>
      </c>
      <c r="BD60">
        <v>1779.150147535704</v>
      </c>
      <c r="BE60">
        <v>1779.150147535704</v>
      </c>
      <c r="BF60">
        <v>1779.150147535704</v>
      </c>
      <c r="BG60">
        <v>1779.150147535704</v>
      </c>
      <c r="BH60">
        <v>1369.9456136024924</v>
      </c>
      <c r="BI60">
        <v>1369.9456136024924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25">
      <c r="A61">
        <v>299</v>
      </c>
      <c r="B61">
        <v>2.5394722680743831</v>
      </c>
      <c r="C61">
        <v>-2.9157334019190575</v>
      </c>
      <c r="D61">
        <v>-8.3416578489167037</v>
      </c>
      <c r="E61">
        <v>-13.554504344899868</v>
      </c>
      <c r="F61">
        <v>-18.562065196138651</v>
      </c>
      <c r="G61">
        <v>-23.371845527911731</v>
      </c>
      <c r="H61">
        <v>-27.991074203862418</v>
      </c>
      <c r="I61">
        <v>-52.077427888039196</v>
      </c>
      <c r="J61">
        <v>-70.396504735828131</v>
      </c>
      <c r="K61">
        <v>-84.676997516300588</v>
      </c>
      <c r="L61">
        <v>-104.09404395396061</v>
      </c>
      <c r="M61">
        <v>-114.93121823651205</v>
      </c>
      <c r="N61">
        <v>-120.12911985453587</v>
      </c>
      <c r="O61">
        <v>-121.72915172568035</v>
      </c>
      <c r="P61">
        <v>-116.09865599438724</v>
      </c>
      <c r="Q61">
        <v>-106.83764722305915</v>
      </c>
      <c r="R61">
        <v>-103.10084077112376</v>
      </c>
      <c r="S61">
        <v>-105.72909534786277</v>
      </c>
      <c r="T61">
        <v>-3.7497231788913288</v>
      </c>
      <c r="U61">
        <v>-6.9046124325231748</v>
      </c>
      <c r="V61">
        <v>-13.405497073970055</v>
      </c>
      <c r="W61">
        <v>-23.000990914154237</v>
      </c>
      <c r="X61">
        <v>-41.16793051157731</v>
      </c>
      <c r="Y61">
        <v>-70.56147955341423</v>
      </c>
      <c r="Z61">
        <v>-90.754685045070715</v>
      </c>
      <c r="AA61">
        <v>-106.37243628000448</v>
      </c>
      <c r="AB61">
        <v>-101.35859221975942</v>
      </c>
      <c r="AC61">
        <v>-83.288009119378842</v>
      </c>
      <c r="AD61">
        <v>-88.313928170356888</v>
      </c>
      <c r="AE61">
        <v>-200.87653720852148</v>
      </c>
      <c r="AF61">
        <v>-3.7655357780951029</v>
      </c>
      <c r="AG61">
        <v>-6.9207975073458385</v>
      </c>
      <c r="AH61">
        <v>-13.422273898949303</v>
      </c>
      <c r="AI61">
        <v>-23.018259682820382</v>
      </c>
      <c r="AJ61">
        <v>-41.185080004474194</v>
      </c>
      <c r="AK61">
        <v>-70.689447879841723</v>
      </c>
      <c r="AL61">
        <v>-91.025708379589489</v>
      </c>
      <c r="AM61">
        <v>-106.96258554946898</v>
      </c>
      <c r="AN61">
        <v>-102.15967248232874</v>
      </c>
      <c r="AO61">
        <v>-83.846323187143085</v>
      </c>
      <c r="AP61">
        <v>-90.52004973854271</v>
      </c>
      <c r="AQ61">
        <v>-220.18880942362949</v>
      </c>
      <c r="AR61">
        <v>-3.7459545418618707</v>
      </c>
      <c r="AS61">
        <v>-6.9009235070353201</v>
      </c>
      <c r="AT61">
        <v>-13.401973978769549</v>
      </c>
      <c r="AU61">
        <v>-22.9977168875016</v>
      </c>
      <c r="AV61">
        <v>-41.165145125648323</v>
      </c>
      <c r="AW61">
        <v>-70.663347767752839</v>
      </c>
      <c r="AX61">
        <v>-90.994758640011298</v>
      </c>
      <c r="AY61">
        <v>-106.9320430186129</v>
      </c>
      <c r="AZ61">
        <v>-102.13963829215848</v>
      </c>
      <c r="BA61">
        <v>-83.848315068498252</v>
      </c>
      <c r="BB61">
        <v>-90.403960155018112</v>
      </c>
      <c r="BC61">
        <v>-219.43448855445843</v>
      </c>
      <c r="BD61">
        <v>877.63508816934768</v>
      </c>
      <c r="BE61">
        <v>877.63508816934768</v>
      </c>
      <c r="BF61">
        <v>877.63508816934768</v>
      </c>
      <c r="BG61">
        <v>877.63508816934768</v>
      </c>
      <c r="BH61">
        <v>675.77901789039765</v>
      </c>
      <c r="BI61">
        <v>675.77901789039765</v>
      </c>
      <c r="BJ61" t="s">
        <v>65</v>
      </c>
      <c r="BK61" t="s">
        <v>65</v>
      </c>
      <c r="BL61">
        <v>32.22</v>
      </c>
      <c r="BM61">
        <v>200</v>
      </c>
    </row>
    <row r="62" spans="1:65" x14ac:dyDescent="0.25">
      <c r="A62">
        <v>300</v>
      </c>
      <c r="B62">
        <v>-25.08275956243526</v>
      </c>
      <c r="C62">
        <v>-24.835854861742501</v>
      </c>
      <c r="D62">
        <v>-24.698953043371176</v>
      </c>
      <c r="E62">
        <v>-24.672870908648559</v>
      </c>
      <c r="F62">
        <v>-24.748347923458645</v>
      </c>
      <c r="G62">
        <v>-24.916655444538264</v>
      </c>
      <c r="H62">
        <v>-25.169570578806937</v>
      </c>
      <c r="I62">
        <v>-28.061012180078809</v>
      </c>
      <c r="J62">
        <v>-32.323942917278842</v>
      </c>
      <c r="K62">
        <v>-37.061099681792996</v>
      </c>
      <c r="L62">
        <v>-45.977236688352697</v>
      </c>
      <c r="M62">
        <v>-52.411957542052093</v>
      </c>
      <c r="N62">
        <v>-55.818558298684209</v>
      </c>
      <c r="O62">
        <v>-55.738025269787201</v>
      </c>
      <c r="P62">
        <v>-48.621849147721733</v>
      </c>
      <c r="Q62">
        <v>-44.142359933553585</v>
      </c>
      <c r="R62">
        <v>-56.029981082736867</v>
      </c>
      <c r="S62">
        <v>-112.99018583189671</v>
      </c>
      <c r="T62">
        <v>-36.382407825762961</v>
      </c>
      <c r="U62">
        <v>-34.954345487839333</v>
      </c>
      <c r="V62">
        <v>-32.416806529274936</v>
      </c>
      <c r="W62">
        <v>-29.532784550894352</v>
      </c>
      <c r="X62">
        <v>-26.337973614607506</v>
      </c>
      <c r="Y62">
        <v>-26.064920696155582</v>
      </c>
      <c r="Z62">
        <v>-28.854809934259276</v>
      </c>
      <c r="AA62">
        <v>-33.511325408181328</v>
      </c>
      <c r="AB62">
        <v>-33.524089857821096</v>
      </c>
      <c r="AC62">
        <v>-29.075462558060817</v>
      </c>
      <c r="AD62">
        <v>-31.620656988115282</v>
      </c>
      <c r="AE62">
        <v>-67.378853622228903</v>
      </c>
      <c r="AF62">
        <v>-36.382083158003759</v>
      </c>
      <c r="AG62">
        <v>-34.955211957740858</v>
      </c>
      <c r="AH62">
        <v>-32.41985275182553</v>
      </c>
      <c r="AI62">
        <v>-29.538458011140467</v>
      </c>
      <c r="AJ62">
        <v>-26.347032259037633</v>
      </c>
      <c r="AK62">
        <v>-26.113278732051644</v>
      </c>
      <c r="AL62">
        <v>-28.9380699554128</v>
      </c>
      <c r="AM62">
        <v>-33.688862746350175</v>
      </c>
      <c r="AN62">
        <v>-33.793495067938395</v>
      </c>
      <c r="AO62">
        <v>-29.30945238486332</v>
      </c>
      <c r="AP62">
        <v>-32.46915942979274</v>
      </c>
      <c r="AQ62">
        <v>-73.891091559665668</v>
      </c>
      <c r="AR62">
        <v>-36.372136805499984</v>
      </c>
      <c r="AS62">
        <v>-34.946687581150144</v>
      </c>
      <c r="AT62">
        <v>-32.413980960534843</v>
      </c>
      <c r="AU62">
        <v>-29.535907641958651</v>
      </c>
      <c r="AV62">
        <v>-26.349185571594713</v>
      </c>
      <c r="AW62">
        <v>-26.117539432062088</v>
      </c>
      <c r="AX62">
        <v>-28.940758703617021</v>
      </c>
      <c r="AY62">
        <v>-33.685697633897213</v>
      </c>
      <c r="AZ62">
        <v>-33.787550599426936</v>
      </c>
      <c r="BA62">
        <v>-29.306138278845928</v>
      </c>
      <c r="BB62">
        <v>-32.424532219811411</v>
      </c>
      <c r="BC62">
        <v>-73.630748153091886</v>
      </c>
      <c r="BD62">
        <v>1441.1406548545485</v>
      </c>
      <c r="BE62">
        <v>1441.1406548545485</v>
      </c>
      <c r="BF62">
        <v>1441.1406548545485</v>
      </c>
      <c r="BG62">
        <v>1441.1406548545485</v>
      </c>
      <c r="BH62">
        <v>1109.6783042380025</v>
      </c>
      <c r="BI62">
        <v>1109.6783042380025</v>
      </c>
      <c r="BJ62" t="s">
        <v>65</v>
      </c>
      <c r="BK62" t="s">
        <v>65</v>
      </c>
      <c r="BL62">
        <v>32.22</v>
      </c>
      <c r="BM62">
        <v>200</v>
      </c>
    </row>
    <row r="63" spans="1:65" x14ac:dyDescent="0.25">
      <c r="A63">
        <v>301</v>
      </c>
      <c r="B63">
        <v>-21.57452505637071</v>
      </c>
      <c r="C63">
        <v>-19.691138553460316</v>
      </c>
      <c r="D63">
        <v>-17.734437272835802</v>
      </c>
      <c r="E63">
        <v>-15.773101082806814</v>
      </c>
      <c r="F63">
        <v>-13.8107836349885</v>
      </c>
      <c r="G63">
        <v>-11.850883011250563</v>
      </c>
      <c r="H63">
        <v>-9.8965551284661135</v>
      </c>
      <c r="I63">
        <v>1.5630706876672285</v>
      </c>
      <c r="J63">
        <v>11.909784825058084</v>
      </c>
      <c r="K63">
        <v>21.291459969588825</v>
      </c>
      <c r="L63">
        <v>36.454635260857735</v>
      </c>
      <c r="M63">
        <v>46.916498858567067</v>
      </c>
      <c r="N63">
        <v>53.289644629124503</v>
      </c>
      <c r="O63">
        <v>57.624823170663518</v>
      </c>
      <c r="P63">
        <v>54.241512482239294</v>
      </c>
      <c r="Q63">
        <v>47.382237082398831</v>
      </c>
      <c r="R63">
        <v>48.300210796723768</v>
      </c>
      <c r="S63">
        <v>63.679743253345009</v>
      </c>
      <c r="T63">
        <v>-29.317004919999153</v>
      </c>
      <c r="U63">
        <v>-26.826878476913578</v>
      </c>
      <c r="V63">
        <v>-22.006096916903502</v>
      </c>
      <c r="W63">
        <v>-15.528252335099621</v>
      </c>
      <c r="X63">
        <v>-4.8044981863992753</v>
      </c>
      <c r="Y63">
        <v>10.018935100616563</v>
      </c>
      <c r="Z63">
        <v>20.202071390746994</v>
      </c>
      <c r="AA63">
        <v>34.279328578405085</v>
      </c>
      <c r="AB63">
        <v>44.460902598714227</v>
      </c>
      <c r="AC63">
        <v>54.805914907818043</v>
      </c>
      <c r="AD63">
        <v>56.090684705610364</v>
      </c>
      <c r="AE63">
        <v>32.626441520770129</v>
      </c>
      <c r="AF63">
        <v>-29.313850117905979</v>
      </c>
      <c r="AG63">
        <v>-26.824050561476064</v>
      </c>
      <c r="AH63">
        <v>-22.003881111401501</v>
      </c>
      <c r="AI63">
        <v>-15.526808761114481</v>
      </c>
      <c r="AJ63">
        <v>-4.8041681083266923</v>
      </c>
      <c r="AK63">
        <v>10.038693462337475</v>
      </c>
      <c r="AL63">
        <v>20.270456977337091</v>
      </c>
      <c r="AM63">
        <v>34.521311115436468</v>
      </c>
      <c r="AN63">
        <v>44.996231795157577</v>
      </c>
      <c r="AO63">
        <v>55.819766663910976</v>
      </c>
      <c r="AP63">
        <v>57.334464436222049</v>
      </c>
      <c r="AQ63">
        <v>30.614476184014848</v>
      </c>
      <c r="AR63">
        <v>-29.317722618693796</v>
      </c>
      <c r="AS63">
        <v>-26.827666579147397</v>
      </c>
      <c r="AT63">
        <v>-22.007011645238592</v>
      </c>
      <c r="AU63">
        <v>-15.529314150795129</v>
      </c>
      <c r="AV63">
        <v>-4.8057301383795661</v>
      </c>
      <c r="AW63">
        <v>10.035146534668748</v>
      </c>
      <c r="AX63">
        <v>20.263201982115149</v>
      </c>
      <c r="AY63">
        <v>34.506076107098657</v>
      </c>
      <c r="AZ63">
        <v>44.971136896006996</v>
      </c>
      <c r="BA63">
        <v>55.772497025106532</v>
      </c>
      <c r="BB63">
        <v>57.276837646359979</v>
      </c>
      <c r="BC63">
        <v>30.762967679218086</v>
      </c>
      <c r="BD63">
        <v>2674.512375784167</v>
      </c>
      <c r="BE63">
        <v>2674.512375784167</v>
      </c>
      <c r="BF63">
        <v>2674.512375784167</v>
      </c>
      <c r="BG63">
        <v>2674.512375784167</v>
      </c>
      <c r="BH63">
        <v>2059.3745293538086</v>
      </c>
      <c r="BI63">
        <v>2059.3745293538086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780415097768</v>
      </c>
      <c r="C64">
        <v>-29.229792508411524</v>
      </c>
      <c r="D64">
        <v>-24.89510709938282</v>
      </c>
      <c r="E64">
        <v>-20.672244528965948</v>
      </c>
      <c r="F64">
        <v>-16.559562123423106</v>
      </c>
      <c r="G64">
        <v>-12.555396801458979</v>
      </c>
      <c r="H64">
        <v>-8.6580682766259489</v>
      </c>
      <c r="I64">
        <v>12.577873610422341</v>
      </c>
      <c r="J64">
        <v>29.803574226681327</v>
      </c>
      <c r="K64">
        <v>44.184068331055911</v>
      </c>
      <c r="L64">
        <v>65.346321778034024</v>
      </c>
      <c r="M64">
        <v>78.481397221388391</v>
      </c>
      <c r="N64">
        <v>85.642492872470896</v>
      </c>
      <c r="O64">
        <v>88.953839573083158</v>
      </c>
      <c r="P64">
        <v>81.515091687251456</v>
      </c>
      <c r="Q64">
        <v>65.482165631936752</v>
      </c>
      <c r="R64">
        <v>55.917654427524376</v>
      </c>
      <c r="S64">
        <v>51.136824750896913</v>
      </c>
      <c r="T64">
        <v>-33.981351324573751</v>
      </c>
      <c r="U64">
        <v>-29.352681097381954</v>
      </c>
      <c r="V64">
        <v>-20.324136105059136</v>
      </c>
      <c r="W64">
        <v>-8.0614831777367506</v>
      </c>
      <c r="X64">
        <v>12.474626225252305</v>
      </c>
      <c r="Y64">
        <v>40.450352098731074</v>
      </c>
      <c r="Z64">
        <v>57.779541877573877</v>
      </c>
      <c r="AA64">
        <v>74.611369716563672</v>
      </c>
      <c r="AB64">
        <v>79.963338963730749</v>
      </c>
      <c r="AC64">
        <v>80.123596594526276</v>
      </c>
      <c r="AD64">
        <v>67.958281236484282</v>
      </c>
      <c r="AE64">
        <v>54.9339808888611</v>
      </c>
      <c r="AF64">
        <v>-33.986385167307368</v>
      </c>
      <c r="AG64">
        <v>-29.357576959078632</v>
      </c>
      <c r="AH64">
        <v>-20.328756085033277</v>
      </c>
      <c r="AI64">
        <v>-8.0657128151138267</v>
      </c>
      <c r="AJ64">
        <v>12.471097902758272</v>
      </c>
      <c r="AK64">
        <v>40.517731154021128</v>
      </c>
      <c r="AL64">
        <v>57.954211888640444</v>
      </c>
      <c r="AM64">
        <v>75.06282239875928</v>
      </c>
      <c r="AN64">
        <v>80.734826352027866</v>
      </c>
      <c r="AO64">
        <v>81.162217809834374</v>
      </c>
      <c r="AP64">
        <v>68.653934700954878</v>
      </c>
      <c r="AQ64">
        <v>54.22204818495667</v>
      </c>
      <c r="AR64">
        <v>-33.985619222906685</v>
      </c>
      <c r="AS64">
        <v>-29.356992503561802</v>
      </c>
      <c r="AT64">
        <v>-20.328507179295517</v>
      </c>
      <c r="AU64">
        <v>-8.065876835374949</v>
      </c>
      <c r="AV64">
        <v>12.470372652843912</v>
      </c>
      <c r="AW64">
        <v>40.509309159030281</v>
      </c>
      <c r="AX64">
        <v>57.938304402526747</v>
      </c>
      <c r="AY64">
        <v>75.038517015615227</v>
      </c>
      <c r="AZ64">
        <v>80.706312667178437</v>
      </c>
      <c r="BA64">
        <v>81.125918302880834</v>
      </c>
      <c r="BB64">
        <v>68.640055716464872</v>
      </c>
      <c r="BC64">
        <v>54.328197633164777</v>
      </c>
      <c r="BD64">
        <v>2821.2820634712371</v>
      </c>
      <c r="BE64">
        <v>2821.2820634712371</v>
      </c>
      <c r="BF64">
        <v>2821.2820634712371</v>
      </c>
      <c r="BG64">
        <v>2821.2820634712371</v>
      </c>
      <c r="BH64">
        <v>2172.3871888728527</v>
      </c>
      <c r="BI64">
        <v>2172.3871888728527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52791716123</v>
      </c>
      <c r="C65">
        <v>-17.908589582675134</v>
      </c>
      <c r="D65">
        <v>-16.771463963667493</v>
      </c>
      <c r="E65">
        <v>-15.655114770084245</v>
      </c>
      <c r="F65">
        <v>-14.560114614395047</v>
      </c>
      <c r="G65">
        <v>-13.486966313031868</v>
      </c>
      <c r="H65">
        <v>-12.436107051075965</v>
      </c>
      <c r="I65">
        <v>-6.6161910906250423</v>
      </c>
      <c r="J65">
        <v>-1.817263085256704</v>
      </c>
      <c r="K65">
        <v>2.2082743572476859</v>
      </c>
      <c r="L65">
        <v>7.9436171426135873</v>
      </c>
      <c r="M65">
        <v>11.090644492466536</v>
      </c>
      <c r="N65">
        <v>12.260001750716635</v>
      </c>
      <c r="O65">
        <v>10.965162143326545</v>
      </c>
      <c r="P65">
        <v>5.7105655154092441</v>
      </c>
      <c r="Q65">
        <v>-0.78944192515854883</v>
      </c>
      <c r="R65">
        <v>-1.7679750564562196</v>
      </c>
      <c r="S65">
        <v>4.9040573204649913</v>
      </c>
      <c r="T65">
        <v>-30.127326240724297</v>
      </c>
      <c r="U65">
        <v>-27.006841076553169</v>
      </c>
      <c r="V65">
        <v>-21.275671485430497</v>
      </c>
      <c r="W65">
        <v>-14.293341655686673</v>
      </c>
      <c r="X65">
        <v>-4.9024440305867056</v>
      </c>
      <c r="Y65">
        <v>2.3322865432041233</v>
      </c>
      <c r="Z65">
        <v>3.1553671409859789</v>
      </c>
      <c r="AA65">
        <v>2.7396486149508514</v>
      </c>
      <c r="AB65">
        <v>6.4172912672576246</v>
      </c>
      <c r="AC65">
        <v>15.417695186221367</v>
      </c>
      <c r="AD65">
        <v>7.7808493412261788</v>
      </c>
      <c r="AE65">
        <v>-57.390472766987443</v>
      </c>
      <c r="AF65">
        <v>-30.131782846965841</v>
      </c>
      <c r="AG65">
        <v>-27.011288096155106</v>
      </c>
      <c r="AH65">
        <v>-21.280077770670648</v>
      </c>
      <c r="AI65">
        <v>-14.297641652800813</v>
      </c>
      <c r="AJ65">
        <v>-4.9064118919079496</v>
      </c>
      <c r="AK65">
        <v>2.335546302351041</v>
      </c>
      <c r="AL65">
        <v>3.1654557868044524</v>
      </c>
      <c r="AM65">
        <v>2.7564808496222808</v>
      </c>
      <c r="AN65">
        <v>6.5126855328320046</v>
      </c>
      <c r="AO65">
        <v>15.824588544537319</v>
      </c>
      <c r="AP65">
        <v>7.356435217809806</v>
      </c>
      <c r="AQ65">
        <v>-67.672679122520279</v>
      </c>
      <c r="AR65">
        <v>-30.12480498794136</v>
      </c>
      <c r="AS65">
        <v>-27.00482749955567</v>
      </c>
      <c r="AT65">
        <v>-21.274597880764773</v>
      </c>
      <c r="AU65">
        <v>-14.29342806291714</v>
      </c>
      <c r="AV65">
        <v>-4.9041180822450432</v>
      </c>
      <c r="AW65">
        <v>2.3344708946478749</v>
      </c>
      <c r="AX65">
        <v>3.1634255959685218</v>
      </c>
      <c r="AY65">
        <v>2.7548947336460823</v>
      </c>
      <c r="AZ65">
        <v>6.5073471515512962</v>
      </c>
      <c r="BA65">
        <v>15.802542045384726</v>
      </c>
      <c r="BB65">
        <v>7.392599344077655</v>
      </c>
      <c r="BC65">
        <v>-67.198336134585077</v>
      </c>
      <c r="BD65">
        <v>2241.0106186121889</v>
      </c>
      <c r="BE65">
        <v>2241.0106186121889</v>
      </c>
      <c r="BF65">
        <v>2241.0106186121889</v>
      </c>
      <c r="BG65">
        <v>2241.0106186121889</v>
      </c>
      <c r="BH65">
        <v>1725.5781763313855</v>
      </c>
      <c r="BI65">
        <v>1725.5781763313855</v>
      </c>
      <c r="BJ65" t="s">
        <v>65</v>
      </c>
      <c r="BK65" t="s">
        <v>65</v>
      </c>
      <c r="BL65">
        <v>32.22</v>
      </c>
      <c r="BM65">
        <v>200</v>
      </c>
    </row>
    <row r="66" spans="1:65" x14ac:dyDescent="0.25">
      <c r="A66">
        <v>304</v>
      </c>
      <c r="B66">
        <v>-23.675909675475172</v>
      </c>
      <c r="C66">
        <v>-19.196698487504715</v>
      </c>
      <c r="D66">
        <v>-14.779489163757459</v>
      </c>
      <c r="E66">
        <v>-10.573290540718885</v>
      </c>
      <c r="F66">
        <v>-6.5692558726548889</v>
      </c>
      <c r="G66">
        <v>-2.7588975773813056</v>
      </c>
      <c r="H66">
        <v>0.86592736549470639</v>
      </c>
      <c r="I66">
        <v>19.134681534423368</v>
      </c>
      <c r="J66">
        <v>31.987320551405617</v>
      </c>
      <c r="K66">
        <v>41.252034238340798</v>
      </c>
      <c r="L66">
        <v>51.988723203337322</v>
      </c>
      <c r="M66">
        <v>56.129356644089647</v>
      </c>
      <c r="N66">
        <v>56.562735562216417</v>
      </c>
      <c r="O66">
        <v>52.939330270731567</v>
      </c>
      <c r="P66">
        <v>46.069472853325287</v>
      </c>
      <c r="Q66">
        <v>40.678358576559454</v>
      </c>
      <c r="R66">
        <v>41.26315402343775</v>
      </c>
      <c r="S66">
        <v>48.857272673722491</v>
      </c>
      <c r="T66">
        <v>-28.304746518746093</v>
      </c>
      <c r="U66">
        <v>-23.88186230953826</v>
      </c>
      <c r="V66">
        <v>-15.504063524251627</v>
      </c>
      <c r="W66">
        <v>-4.6953596780827116</v>
      </c>
      <c r="X66">
        <v>11.721319593939809</v>
      </c>
      <c r="Y66">
        <v>29.720634423423682</v>
      </c>
      <c r="Z66">
        <v>37.520855243866059</v>
      </c>
      <c r="AA66">
        <v>41.904581326215812</v>
      </c>
      <c r="AB66">
        <v>43.37031929129494</v>
      </c>
      <c r="AC66">
        <v>46.144968305317292</v>
      </c>
      <c r="AD66">
        <v>43.720070227173601</v>
      </c>
      <c r="AE66">
        <v>21.481119555629007</v>
      </c>
      <c r="AF66">
        <v>-28.306238254580744</v>
      </c>
      <c r="AG66">
        <v>-23.88332961648247</v>
      </c>
      <c r="AH66">
        <v>-15.505480126312351</v>
      </c>
      <c r="AI66">
        <v>-4.6967002674007388</v>
      </c>
      <c r="AJ66">
        <v>11.720128400760018</v>
      </c>
      <c r="AK66">
        <v>29.770040272773176</v>
      </c>
      <c r="AL66">
        <v>37.630269702450882</v>
      </c>
      <c r="AM66">
        <v>42.133776287061195</v>
      </c>
      <c r="AN66">
        <v>43.749686987289842</v>
      </c>
      <c r="AO66">
        <v>46.758892636388076</v>
      </c>
      <c r="AP66">
        <v>44.352024119467536</v>
      </c>
      <c r="AQ66">
        <v>19.005357395844165</v>
      </c>
      <c r="AR66">
        <v>-28.303009797467638</v>
      </c>
      <c r="AS66">
        <v>-23.88049109698656</v>
      </c>
      <c r="AT66">
        <v>-15.503367003829593</v>
      </c>
      <c r="AU66">
        <v>-4.6954909107230911</v>
      </c>
      <c r="AV66">
        <v>11.720070934148758</v>
      </c>
      <c r="AW66">
        <v>29.763920729522081</v>
      </c>
      <c r="AX66">
        <v>37.620524145309048</v>
      </c>
      <c r="AY66">
        <v>42.122915431514265</v>
      </c>
      <c r="AZ66">
        <v>43.737788300922467</v>
      </c>
      <c r="BA66">
        <v>46.737029906588134</v>
      </c>
      <c r="BB66">
        <v>44.32996502881349</v>
      </c>
      <c r="BC66">
        <v>19.164669226606755</v>
      </c>
      <c r="BD66">
        <v>2644.5841940831469</v>
      </c>
      <c r="BE66">
        <v>2644.5841940831469</v>
      </c>
      <c r="BF66">
        <v>2644.5841940831469</v>
      </c>
      <c r="BG66">
        <v>2644.5841940831469</v>
      </c>
      <c r="BH66">
        <v>2036.3298294440231</v>
      </c>
      <c r="BI66">
        <v>2036.3298294440231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074842805313</v>
      </c>
      <c r="C67">
        <v>-22.636752532365772</v>
      </c>
      <c r="D67">
        <v>-15.690764189303236</v>
      </c>
      <c r="E67">
        <v>-9.0233292340606557</v>
      </c>
      <c r="F67">
        <v>-2.62411528118546</v>
      </c>
      <c r="G67">
        <v>3.5168241073432056</v>
      </c>
      <c r="H67">
        <v>9.4090642550237469</v>
      </c>
      <c r="I67">
        <v>40.032752947637071</v>
      </c>
      <c r="J67">
        <v>62.914625977880526</v>
      </c>
      <c r="K67">
        <v>80.621294796635468</v>
      </c>
      <c r="L67">
        <v>104.1398259249271</v>
      </c>
      <c r="M67">
        <v>116.77801617559255</v>
      </c>
      <c r="N67">
        <v>122.49906484956968</v>
      </c>
      <c r="O67">
        <v>123.38313222123885</v>
      </c>
      <c r="P67">
        <v>115.42474705304735</v>
      </c>
      <c r="Q67">
        <v>102.45893416065113</v>
      </c>
      <c r="R67">
        <v>95.74525570131317</v>
      </c>
      <c r="S67">
        <v>93.183963661187732</v>
      </c>
      <c r="T67">
        <v>-36.388520281024277</v>
      </c>
      <c r="U67">
        <v>-29.455783746236488</v>
      </c>
      <c r="V67">
        <v>-16.016117004652859</v>
      </c>
      <c r="W67">
        <v>2.0366088966292106</v>
      </c>
      <c r="X67">
        <v>31.60769480362563</v>
      </c>
      <c r="Y67">
        <v>69.68517528525453</v>
      </c>
      <c r="Z67">
        <v>90.954983927900443</v>
      </c>
      <c r="AA67">
        <v>106.95054545131171</v>
      </c>
      <c r="AB67">
        <v>107.85988949686617</v>
      </c>
      <c r="AC67">
        <v>102.17844846189615</v>
      </c>
      <c r="AD67">
        <v>88.886603469562544</v>
      </c>
      <c r="AE67">
        <v>87.436711988937915</v>
      </c>
      <c r="AF67">
        <v>-36.368861792127966</v>
      </c>
      <c r="AG67">
        <v>-29.437487703066061</v>
      </c>
      <c r="AH67">
        <v>-16.00040649058533</v>
      </c>
      <c r="AI67">
        <v>2.0489749541430928</v>
      </c>
      <c r="AJ67">
        <v>31.614969608376661</v>
      </c>
      <c r="AK67">
        <v>69.803325678122476</v>
      </c>
      <c r="AL67">
        <v>91.221902732465182</v>
      </c>
      <c r="AM67">
        <v>107.55381238139537</v>
      </c>
      <c r="AN67">
        <v>108.79310721162764</v>
      </c>
      <c r="AO67">
        <v>103.28421196012086</v>
      </c>
      <c r="AP67">
        <v>89.864631130532132</v>
      </c>
      <c r="AQ67">
        <v>89.004551083153032</v>
      </c>
      <c r="AR67">
        <v>-36.364944883925176</v>
      </c>
      <c r="AS67">
        <v>-29.434173854362562</v>
      </c>
      <c r="AT67">
        <v>-15.998208287701516</v>
      </c>
      <c r="AU67">
        <v>2.0497982325871216</v>
      </c>
      <c r="AV67">
        <v>31.613915048914755</v>
      </c>
      <c r="AW67">
        <v>69.789810812975261</v>
      </c>
      <c r="AX67">
        <v>91.198772871920255</v>
      </c>
      <c r="AY67">
        <v>107.52423144912599</v>
      </c>
      <c r="AZ67">
        <v>108.76424459790923</v>
      </c>
      <c r="BA67">
        <v>103.25435221783808</v>
      </c>
      <c r="BB67">
        <v>89.840042590177973</v>
      </c>
      <c r="BC67">
        <v>89.027974022704498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04657753847237</v>
      </c>
      <c r="C68">
        <v>-2.9676497789207779</v>
      </c>
      <c r="D68">
        <v>0.19332397653858135</v>
      </c>
      <c r="E68">
        <v>3.3317413225447678</v>
      </c>
      <c r="F68">
        <v>6.4434480451226044</v>
      </c>
      <c r="G68">
        <v>9.5246229553653396</v>
      </c>
      <c r="H68">
        <v>12.571759664699034</v>
      </c>
      <c r="I68">
        <v>29.9788837232845</v>
      </c>
      <c r="J68">
        <v>45.06337045802902</v>
      </c>
      <c r="K68">
        <v>58.199651731684895</v>
      </c>
      <c r="L68">
        <v>78.255738766705861</v>
      </c>
      <c r="M68">
        <v>90.726000050020957</v>
      </c>
      <c r="N68">
        <v>96.992803693719196</v>
      </c>
      <c r="O68">
        <v>97.765577973532643</v>
      </c>
      <c r="P68">
        <v>87.166001364619376</v>
      </c>
      <c r="Q68">
        <v>74.401381408587127</v>
      </c>
      <c r="R68">
        <v>77.825050421897188</v>
      </c>
      <c r="S68">
        <v>106.82112014334722</v>
      </c>
      <c r="T68">
        <v>-5.7643355145318989</v>
      </c>
      <c r="U68">
        <v>-2.2822092944186494</v>
      </c>
      <c r="V68">
        <v>4.4820008012431964</v>
      </c>
      <c r="W68">
        <v>13.609563684806037</v>
      </c>
      <c r="X68">
        <v>28.743818549821984</v>
      </c>
      <c r="Y68">
        <v>49.095607263233354</v>
      </c>
      <c r="Z68">
        <v>61.77100577706679</v>
      </c>
      <c r="AA68">
        <v>74.779215937187814</v>
      </c>
      <c r="AB68">
        <v>79.75452233209009</v>
      </c>
      <c r="AC68">
        <v>80.493047149394684</v>
      </c>
      <c r="AD68">
        <v>59.687152925038816</v>
      </c>
      <c r="AE68">
        <v>24.987890796108747</v>
      </c>
      <c r="AF68">
        <v>-5.7704794740399965</v>
      </c>
      <c r="AG68">
        <v>-2.2880746383616146</v>
      </c>
      <c r="AH68">
        <v>4.4766736773979581</v>
      </c>
      <c r="AI68">
        <v>13.604955419595846</v>
      </c>
      <c r="AJ68">
        <v>28.740377178924081</v>
      </c>
      <c r="AK68">
        <v>49.17306663961535</v>
      </c>
      <c r="AL68">
        <v>61.946607335178342</v>
      </c>
      <c r="AM68">
        <v>75.20267410137366</v>
      </c>
      <c r="AN68">
        <v>80.488677250218217</v>
      </c>
      <c r="AO68">
        <v>81.511706230176998</v>
      </c>
      <c r="AP68">
        <v>59.656586704556688</v>
      </c>
      <c r="AQ68">
        <v>20.195253178614188</v>
      </c>
      <c r="AR68">
        <v>-5.770688792870529</v>
      </c>
      <c r="AS68">
        <v>-2.2885558067319014</v>
      </c>
      <c r="AT68">
        <v>4.4757009593513617</v>
      </c>
      <c r="AU68">
        <v>13.603404557183604</v>
      </c>
      <c r="AV68">
        <v>28.738128402815768</v>
      </c>
      <c r="AW68">
        <v>49.163785689784469</v>
      </c>
      <c r="AX68">
        <v>61.931718716335546</v>
      </c>
      <c r="AY68">
        <v>75.181793401025644</v>
      </c>
      <c r="AZ68">
        <v>80.463590577134894</v>
      </c>
      <c r="BA68">
        <v>81.477331274013508</v>
      </c>
      <c r="BB68">
        <v>59.690201949170742</v>
      </c>
      <c r="BC68">
        <v>20.482136894063931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431813396798</v>
      </c>
      <c r="C69">
        <v>-6.3315621417366765</v>
      </c>
      <c r="D69">
        <v>-5.497324446126564</v>
      </c>
      <c r="E69">
        <v>-4.8140245206944323</v>
      </c>
      <c r="F69">
        <v>-4.2713987124724797</v>
      </c>
      <c r="G69">
        <v>-3.8597241091680585</v>
      </c>
      <c r="H69">
        <v>-3.5697930468498589</v>
      </c>
      <c r="I69">
        <v>-3.9302004282287113</v>
      </c>
      <c r="J69">
        <v>-6.7775282933706107</v>
      </c>
      <c r="K69">
        <v>-11.001627289285789</v>
      </c>
      <c r="L69">
        <v>-20.852882599109584</v>
      </c>
      <c r="M69">
        <v>-30.03261591973623</v>
      </c>
      <c r="N69">
        <v>-37.193451925667532</v>
      </c>
      <c r="O69">
        <v>-45.236948049060601</v>
      </c>
      <c r="P69">
        <v>-47.424784114813782</v>
      </c>
      <c r="Q69">
        <v>-46.82215890038907</v>
      </c>
      <c r="R69">
        <v>-52.38653395908878</v>
      </c>
      <c r="S69">
        <v>-79.485570280350558</v>
      </c>
      <c r="T69">
        <v>-9.7561325529220415</v>
      </c>
      <c r="U69">
        <v>-7.832641581209943</v>
      </c>
      <c r="V69">
        <v>-4.4131059780168345</v>
      </c>
      <c r="W69">
        <v>-0.54029977413008745</v>
      </c>
      <c r="X69">
        <v>3.5933805966857637</v>
      </c>
      <c r="Y69">
        <v>2.654912498936679</v>
      </c>
      <c r="Z69">
        <v>-3.8114263208560706</v>
      </c>
      <c r="AA69">
        <v>-18.923679200094565</v>
      </c>
      <c r="AB69">
        <v>-29.536433641128429</v>
      </c>
      <c r="AC69">
        <v>-37.105755796248971</v>
      </c>
      <c r="AD69">
        <v>-48.576478230240511</v>
      </c>
      <c r="AE69">
        <v>-71.773429159369471</v>
      </c>
      <c r="AF69">
        <v>-9.7710368354042565</v>
      </c>
      <c r="AG69">
        <v>-7.8487093090292417</v>
      </c>
      <c r="AH69">
        <v>-4.4312224470019483</v>
      </c>
      <c r="AI69">
        <v>-0.56068744828260964</v>
      </c>
      <c r="AJ69">
        <v>3.5707427217195749</v>
      </c>
      <c r="AK69">
        <v>2.6370168435606303</v>
      </c>
      <c r="AL69">
        <v>-3.8462887379534654</v>
      </c>
      <c r="AM69">
        <v>-19.094669155180767</v>
      </c>
      <c r="AN69">
        <v>-29.954758721771821</v>
      </c>
      <c r="AO69">
        <v>-37.851912341388129</v>
      </c>
      <c r="AP69">
        <v>-50.358995648724438</v>
      </c>
      <c r="AQ69">
        <v>-77.323502104937006</v>
      </c>
      <c r="AR69">
        <v>-9.7567462962314107</v>
      </c>
      <c r="AS69">
        <v>-7.8331940699625378</v>
      </c>
      <c r="AT69">
        <v>-4.4135438178240918</v>
      </c>
      <c r="AU69">
        <v>-0.54059308824197516</v>
      </c>
      <c r="AV69">
        <v>3.5932953856827181</v>
      </c>
      <c r="AW69">
        <v>2.6584381254462359</v>
      </c>
      <c r="AX69">
        <v>-3.826717902102525</v>
      </c>
      <c r="AY69">
        <v>-19.07549976909749</v>
      </c>
      <c r="AZ69">
        <v>-29.932001101346042</v>
      </c>
      <c r="BA69">
        <v>-37.817480925047136</v>
      </c>
      <c r="BB69">
        <v>-50.256595795072982</v>
      </c>
      <c r="BC69">
        <v>-77.123953611812837</v>
      </c>
      <c r="BD69">
        <v>1601.3737976597301</v>
      </c>
      <c r="BE69">
        <v>1601.3737976597301</v>
      </c>
      <c r="BF69">
        <v>1601.3737976597301</v>
      </c>
      <c r="BG69">
        <v>1601.3737976597301</v>
      </c>
      <c r="BH69">
        <v>1233.0578241979924</v>
      </c>
      <c r="BI69">
        <v>1233.0578241979924</v>
      </c>
      <c r="BJ69" t="s">
        <v>65</v>
      </c>
      <c r="BK69" t="s">
        <v>65</v>
      </c>
      <c r="BL69">
        <v>32.22</v>
      </c>
      <c r="BM69">
        <v>200</v>
      </c>
    </row>
    <row r="70" spans="1:65" x14ac:dyDescent="0.25">
      <c r="A70">
        <v>308</v>
      </c>
      <c r="B70">
        <v>-1.0337127114286304</v>
      </c>
      <c r="C70">
        <v>-2.2486902631595198</v>
      </c>
      <c r="D70">
        <v>-3.5298201047026523</v>
      </c>
      <c r="E70">
        <v>-4.8318165237350854</v>
      </c>
      <c r="F70">
        <v>-6.1510732430107575</v>
      </c>
      <c r="G70">
        <v>-7.4842115079724882</v>
      </c>
      <c r="H70">
        <v>-8.8280685934627456</v>
      </c>
      <c r="I70">
        <v>-16.963755205891967</v>
      </c>
      <c r="J70">
        <v>-24.679659914551564</v>
      </c>
      <c r="K70">
        <v>-31.904143837877889</v>
      </c>
      <c r="L70">
        <v>-44.163825647011848</v>
      </c>
      <c r="M70">
        <v>-53.140910053639175</v>
      </c>
      <c r="N70">
        <v>-58.958956238187447</v>
      </c>
      <c r="O70">
        <v>-63.542177627556597</v>
      </c>
      <c r="P70">
        <v>-60.827504700898402</v>
      </c>
      <c r="Q70">
        <v>-51.839093785493176</v>
      </c>
      <c r="R70">
        <v>-47.160339252949115</v>
      </c>
      <c r="S70">
        <v>-48.73380158532774</v>
      </c>
      <c r="T70">
        <v>-1.5301246604693119</v>
      </c>
      <c r="U70">
        <v>-2.1203426943288557</v>
      </c>
      <c r="V70">
        <v>-3.5624123799554015</v>
      </c>
      <c r="W70">
        <v>-6.1777966702215856</v>
      </c>
      <c r="X70">
        <v>-12.449932909819189</v>
      </c>
      <c r="Y70">
        <v>-25.6782758666501</v>
      </c>
      <c r="Z70">
        <v>-37.074723570128604</v>
      </c>
      <c r="AA70">
        <v>-49.771712187165612</v>
      </c>
      <c r="AB70">
        <v>-51.526470381794837</v>
      </c>
      <c r="AC70">
        <v>-46.160454251036462</v>
      </c>
      <c r="AD70">
        <v>-52.490609568005972</v>
      </c>
      <c r="AE70">
        <v>-107.66362788696561</v>
      </c>
      <c r="AF70">
        <v>-1.5397468175522289</v>
      </c>
      <c r="AG70">
        <v>-2.1297689592401916</v>
      </c>
      <c r="AH70">
        <v>-3.5714313824109638</v>
      </c>
      <c r="AI70">
        <v>-6.1862043916102731</v>
      </c>
      <c r="AJ70">
        <v>-12.457141430842755</v>
      </c>
      <c r="AK70">
        <v>-25.725759790163892</v>
      </c>
      <c r="AL70">
        <v>-37.189191322731105</v>
      </c>
      <c r="AM70">
        <v>-50.075231917027786</v>
      </c>
      <c r="AN70">
        <v>-52.0061950613606</v>
      </c>
      <c r="AO70">
        <v>-46.634390035961772</v>
      </c>
      <c r="AP70">
        <v>-54.042133183146433</v>
      </c>
      <c r="AQ70">
        <v>-117.83590314523036</v>
      </c>
      <c r="AR70">
        <v>-1.5349626081488654</v>
      </c>
      <c r="AS70">
        <v>-2.1255774253473718</v>
      </c>
      <c r="AT70">
        <v>-3.5683449907492752</v>
      </c>
      <c r="AU70">
        <v>-6.1845009454632169</v>
      </c>
      <c r="AV70">
        <v>-12.457395053952144</v>
      </c>
      <c r="AW70">
        <v>-25.723792477168189</v>
      </c>
      <c r="AX70">
        <v>-37.182320444076737</v>
      </c>
      <c r="AY70">
        <v>-50.060408834655959</v>
      </c>
      <c r="AZ70">
        <v>-51.989635751948512</v>
      </c>
      <c r="BA70">
        <v>-46.622165756075447</v>
      </c>
      <c r="BB70">
        <v>-53.957845317005798</v>
      </c>
      <c r="BC70">
        <v>-117.43573347193001</v>
      </c>
      <c r="BD70">
        <v>1454.5290837571936</v>
      </c>
      <c r="BE70">
        <v>1454.5290837571936</v>
      </c>
      <c r="BF70">
        <v>1454.5290837571936</v>
      </c>
      <c r="BG70">
        <v>1454.5290837571936</v>
      </c>
      <c r="BH70">
        <v>1119.9873944930391</v>
      </c>
      <c r="BI70">
        <v>1119.9873944930391</v>
      </c>
      <c r="BJ70" t="s">
        <v>65</v>
      </c>
      <c r="BK70" t="s">
        <v>65</v>
      </c>
      <c r="BL70">
        <v>32.22</v>
      </c>
      <c r="BM70">
        <v>200</v>
      </c>
    </row>
    <row r="71" spans="1:65" x14ac:dyDescent="0.25">
      <c r="A71">
        <v>309</v>
      </c>
      <c r="B71">
        <v>-4.9455863498153869</v>
      </c>
      <c r="C71">
        <v>-3.1858639420008492</v>
      </c>
      <c r="D71">
        <v>-1.5424226442455058</v>
      </c>
      <c r="E71">
        <v>-6.8032843669740828E-2</v>
      </c>
      <c r="F71">
        <v>1.2477839205850967</v>
      </c>
      <c r="G71">
        <v>2.4149739299089008</v>
      </c>
      <c r="H71">
        <v>3.4429759405284202</v>
      </c>
      <c r="I71">
        <v>7.1583850046001016</v>
      </c>
      <c r="J71">
        <v>7.7250943735398394</v>
      </c>
      <c r="K71">
        <v>6.4389479363419211</v>
      </c>
      <c r="L71">
        <v>1.2384028079779479</v>
      </c>
      <c r="M71">
        <v>-4.6090669762498955</v>
      </c>
      <c r="N71">
        <v>-9.4421685690111037</v>
      </c>
      <c r="O71">
        <v>-14.628013797251816</v>
      </c>
      <c r="P71">
        <v>-14.455283280424419</v>
      </c>
      <c r="Q71">
        <v>-9.9574762475032603</v>
      </c>
      <c r="R71">
        <v>-9.9351764289547919</v>
      </c>
      <c r="S71">
        <v>-21.27078083651708</v>
      </c>
      <c r="T71">
        <v>2.6335670623011538</v>
      </c>
      <c r="U71">
        <v>3.1672272218800925</v>
      </c>
      <c r="V71">
        <v>4.1067208609710253</v>
      </c>
      <c r="W71">
        <v>5.1446484463177349</v>
      </c>
      <c r="X71">
        <v>6.1416445708548792</v>
      </c>
      <c r="Y71">
        <v>5.3342743989283345</v>
      </c>
      <c r="Z71">
        <v>2.7578492900456193</v>
      </c>
      <c r="AA71">
        <v>-3.3317888368699506</v>
      </c>
      <c r="AB71">
        <v>-8.1508748441076744</v>
      </c>
      <c r="AC71">
        <v>-12.417985589498887</v>
      </c>
      <c r="AD71">
        <v>-17.001401806480409</v>
      </c>
      <c r="AE71">
        <v>-20.275095693298091</v>
      </c>
      <c r="AF71">
        <v>2.6229456128675639</v>
      </c>
      <c r="AG71">
        <v>3.1571541527777858</v>
      </c>
      <c r="AH71">
        <v>4.0977014210255565</v>
      </c>
      <c r="AI71">
        <v>5.1370228091988936</v>
      </c>
      <c r="AJ71">
        <v>6.1362394385015149</v>
      </c>
      <c r="AK71">
        <v>5.3390054703359588</v>
      </c>
      <c r="AL71">
        <v>2.7596479282140929</v>
      </c>
      <c r="AM71">
        <v>-3.3794956220162264</v>
      </c>
      <c r="AN71">
        <v>-8.29886457911884</v>
      </c>
      <c r="AO71">
        <v>-12.72653783122267</v>
      </c>
      <c r="AP71">
        <v>-17.664193394275884</v>
      </c>
      <c r="AQ71">
        <v>-21.537565706954904</v>
      </c>
      <c r="AR71">
        <v>2.6233262469511214</v>
      </c>
      <c r="AS71">
        <v>3.1573848068588983</v>
      </c>
      <c r="AT71">
        <v>4.0976564010792442</v>
      </c>
      <c r="AU71">
        <v>5.1366424850347867</v>
      </c>
      <c r="AV71">
        <v>6.1354164594736718</v>
      </c>
      <c r="AW71">
        <v>5.3376017885064382</v>
      </c>
      <c r="AX71">
        <v>2.7592597630312494</v>
      </c>
      <c r="AY71">
        <v>-3.3756213935355603</v>
      </c>
      <c r="AZ71">
        <v>-8.2901411168884866</v>
      </c>
      <c r="BA71">
        <v>-12.710058337300906</v>
      </c>
      <c r="BB71">
        <v>-17.626424093598743</v>
      </c>
      <c r="BC71">
        <v>-21.496308634522329</v>
      </c>
      <c r="BD71">
        <v>1967.7969700041458</v>
      </c>
      <c r="BE71">
        <v>1967.7969700041458</v>
      </c>
      <c r="BF71">
        <v>1967.7969700041458</v>
      </c>
      <c r="BG71">
        <v>1967.7969700041458</v>
      </c>
      <c r="BH71">
        <v>1515.2036669031925</v>
      </c>
      <c r="BI71">
        <v>1515.2036669031925</v>
      </c>
      <c r="BJ71" t="s">
        <v>65</v>
      </c>
      <c r="BK71" t="s">
        <v>65</v>
      </c>
      <c r="BL71">
        <v>32.22</v>
      </c>
      <c r="BM71">
        <v>200</v>
      </c>
    </row>
    <row r="72" spans="1:65" x14ac:dyDescent="0.25">
      <c r="A72">
        <v>310</v>
      </c>
      <c r="B72">
        <v>-7.5591594602363728</v>
      </c>
      <c r="C72">
        <v>-4.1914489667615324</v>
      </c>
      <c r="D72">
        <v>-0.89907631066053761</v>
      </c>
      <c r="E72">
        <v>2.207350695611829</v>
      </c>
      <c r="F72">
        <v>5.1363183746477858</v>
      </c>
      <c r="G72">
        <v>7.8959483403471395</v>
      </c>
      <c r="H72">
        <v>10.49401287965053</v>
      </c>
      <c r="I72">
        <v>23.084345294240791</v>
      </c>
      <c r="J72">
        <v>31.198911060499185</v>
      </c>
      <c r="K72">
        <v>36.35070265523288</v>
      </c>
      <c r="L72">
        <v>40.590156296149701</v>
      </c>
      <c r="M72">
        <v>40.039360243460251</v>
      </c>
      <c r="N72">
        <v>37.126309128559242</v>
      </c>
      <c r="O72">
        <v>29.331553984053155</v>
      </c>
      <c r="P72">
        <v>19.192350739006894</v>
      </c>
      <c r="Q72">
        <v>9.8084243058891438</v>
      </c>
      <c r="R72">
        <v>5.7246903590552067</v>
      </c>
      <c r="S72">
        <v>2.7901200324405293</v>
      </c>
      <c r="T72">
        <v>-12.863997304043625</v>
      </c>
      <c r="U72">
        <v>-8.8010352180907532</v>
      </c>
      <c r="V72">
        <v>-1.0140604975043821</v>
      </c>
      <c r="W72">
        <v>9.2183715294820452</v>
      </c>
      <c r="X72">
        <v>25.167975480768352</v>
      </c>
      <c r="Y72">
        <v>42.75866727204987</v>
      </c>
      <c r="Z72">
        <v>48.767087683883879</v>
      </c>
      <c r="AA72">
        <v>43.53181612555823</v>
      </c>
      <c r="AB72">
        <v>30.802384282832552</v>
      </c>
      <c r="AC72">
        <v>14.070470253196993</v>
      </c>
      <c r="AD72">
        <v>10.310029930033702</v>
      </c>
      <c r="AE72">
        <v>42.343688627449751</v>
      </c>
      <c r="AF72">
        <v>-12.868481396023437</v>
      </c>
      <c r="AG72">
        <v>-8.8058658785764017</v>
      </c>
      <c r="AH72">
        <v>-1.0195015414342368</v>
      </c>
      <c r="AI72">
        <v>9.2122535762483722</v>
      </c>
      <c r="AJ72">
        <v>25.161186048190327</v>
      </c>
      <c r="AK72">
        <v>42.821345138294376</v>
      </c>
      <c r="AL72">
        <v>48.897069108179565</v>
      </c>
      <c r="AM72">
        <v>43.716613370321788</v>
      </c>
      <c r="AN72">
        <v>30.875939615550227</v>
      </c>
      <c r="AO72">
        <v>13.71513072002395</v>
      </c>
      <c r="AP72">
        <v>10.21152452417698</v>
      </c>
      <c r="AQ72">
        <v>47.326630587021313</v>
      </c>
      <c r="AR72">
        <v>-12.866723468461515</v>
      </c>
      <c r="AS72">
        <v>-8.8047188654765538</v>
      </c>
      <c r="AT72">
        <v>-1.0194767359715529</v>
      </c>
      <c r="AU72">
        <v>9.2109150461975453</v>
      </c>
      <c r="AV72">
        <v>25.158052556875504</v>
      </c>
      <c r="AW72">
        <v>42.811173875067219</v>
      </c>
      <c r="AX72">
        <v>48.884193893534992</v>
      </c>
      <c r="AY72">
        <v>43.710379327984853</v>
      </c>
      <c r="AZ72">
        <v>30.88403324822908</v>
      </c>
      <c r="BA72">
        <v>13.748529106217683</v>
      </c>
      <c r="BB72">
        <v>10.220612284568761</v>
      </c>
      <c r="BC72">
        <v>47.11361942732924</v>
      </c>
      <c r="BD72">
        <v>2296.2731658287526</v>
      </c>
      <c r="BE72">
        <v>2296.2731658287526</v>
      </c>
      <c r="BF72">
        <v>2296.2731658287526</v>
      </c>
      <c r="BG72">
        <v>2296.2731658287526</v>
      </c>
      <c r="BH72">
        <v>1768.1303376881394</v>
      </c>
      <c r="BI72">
        <v>1768.1303376881394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047447470088</v>
      </c>
      <c r="C73">
        <v>4.8636087147721501</v>
      </c>
      <c r="D73">
        <v>9.3129996855825787</v>
      </c>
      <c r="E73">
        <v>13.47764304455365</v>
      </c>
      <c r="F73">
        <v>17.372125704721853</v>
      </c>
      <c r="G73">
        <v>21.010357348385593</v>
      </c>
      <c r="H73">
        <v>24.4056003802276</v>
      </c>
      <c r="I73">
        <v>40.342402841963832</v>
      </c>
      <c r="J73">
        <v>49.916110296474166</v>
      </c>
      <c r="K73">
        <v>55.42661042816151</v>
      </c>
      <c r="L73">
        <v>58.804774880825349</v>
      </c>
      <c r="M73">
        <v>56.868735625280472</v>
      </c>
      <c r="N73">
        <v>52.932112438888595</v>
      </c>
      <c r="O73">
        <v>45.006528086441662</v>
      </c>
      <c r="P73">
        <v>37.586735464772907</v>
      </c>
      <c r="Q73">
        <v>31.989400116066989</v>
      </c>
      <c r="R73">
        <v>27.072159911342432</v>
      </c>
      <c r="S73">
        <v>14.065321424080734</v>
      </c>
      <c r="T73">
        <v>1.2658500536707336</v>
      </c>
      <c r="U73">
        <v>5.7616388987345726</v>
      </c>
      <c r="V73">
        <v>14.160033466737373</v>
      </c>
      <c r="W73">
        <v>24.70373334312881</v>
      </c>
      <c r="X73">
        <v>39.719837826239711</v>
      </c>
      <c r="Y73">
        <v>52.727654515593166</v>
      </c>
      <c r="Z73">
        <v>54.171160530970752</v>
      </c>
      <c r="AA73">
        <v>45.53304722311406</v>
      </c>
      <c r="AB73">
        <v>36.22389055930271</v>
      </c>
      <c r="AC73">
        <v>28.392357563398125</v>
      </c>
      <c r="AD73">
        <v>19.21140304163703</v>
      </c>
      <c r="AE73">
        <v>4.7065477779596741</v>
      </c>
      <c r="AF73">
        <v>1.2591856091372089</v>
      </c>
      <c r="AG73">
        <v>5.7551876978507996</v>
      </c>
      <c r="AH73">
        <v>14.154004360314513</v>
      </c>
      <c r="AI73">
        <v>24.698291732691835</v>
      </c>
      <c r="AJ73">
        <v>39.715422985088097</v>
      </c>
      <c r="AK73">
        <v>52.806643653643889</v>
      </c>
      <c r="AL73">
        <v>54.309849378712045</v>
      </c>
      <c r="AM73">
        <v>45.704554313247201</v>
      </c>
      <c r="AN73">
        <v>36.351052387012111</v>
      </c>
      <c r="AO73">
        <v>28.394280066618983</v>
      </c>
      <c r="AP73">
        <v>18.830157907106585</v>
      </c>
      <c r="AQ73">
        <v>2.3210819124268314</v>
      </c>
      <c r="AR73">
        <v>1.2548979403503857</v>
      </c>
      <c r="AS73">
        <v>5.751134367466479</v>
      </c>
      <c r="AT73">
        <v>14.150397095286996</v>
      </c>
      <c r="AU73">
        <v>24.695264906012817</v>
      </c>
      <c r="AV73">
        <v>39.713291959374637</v>
      </c>
      <c r="AW73">
        <v>52.799474690680761</v>
      </c>
      <c r="AX73">
        <v>54.301415339072996</v>
      </c>
      <c r="AY73">
        <v>45.702228886718778</v>
      </c>
      <c r="AZ73">
        <v>36.356941446060162</v>
      </c>
      <c r="BA73">
        <v>28.407760285935197</v>
      </c>
      <c r="BB73">
        <v>18.86640150353572</v>
      </c>
      <c r="BC73">
        <v>2.4540282039256511</v>
      </c>
      <c r="BD73">
        <v>2443.1639738724048</v>
      </c>
      <c r="BE73">
        <v>2443.1639738724048</v>
      </c>
      <c r="BF73">
        <v>2443.1639738724048</v>
      </c>
      <c r="BG73">
        <v>2443.1639738724048</v>
      </c>
      <c r="BH73">
        <v>1881.2362598817519</v>
      </c>
      <c r="BI73">
        <v>1881.2362598817519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6275191121</v>
      </c>
      <c r="C74">
        <v>43.281527701350619</v>
      </c>
      <c r="D74">
        <v>48.653851098768087</v>
      </c>
      <c r="E74">
        <v>53.619542778789722</v>
      </c>
      <c r="F74">
        <v>58.200622510414455</v>
      </c>
      <c r="G74">
        <v>62.418063390272877</v>
      </c>
      <c r="H74">
        <v>66.291838673162289</v>
      </c>
      <c r="I74">
        <v>83.320922873593503</v>
      </c>
      <c r="J74">
        <v>91.763671746131337</v>
      </c>
      <c r="K74">
        <v>94.757218716615753</v>
      </c>
      <c r="L74">
        <v>91.315803722843214</v>
      </c>
      <c r="M74">
        <v>82.161716977045415</v>
      </c>
      <c r="N74">
        <v>71.814417125518261</v>
      </c>
      <c r="O74">
        <v>54.923099076153655</v>
      </c>
      <c r="P74">
        <v>41.914476179476452</v>
      </c>
      <c r="Q74">
        <v>35.579492690805608</v>
      </c>
      <c r="R74">
        <v>31.101383247758505</v>
      </c>
      <c r="S74">
        <v>16.075400037027858</v>
      </c>
      <c r="T74">
        <v>28.61707022136374</v>
      </c>
      <c r="U74">
        <v>33.735274905242683</v>
      </c>
      <c r="V74">
        <v>43.300271290101499</v>
      </c>
      <c r="W74">
        <v>55.299116165984927</v>
      </c>
      <c r="X74">
        <v>72.244159336096175</v>
      </c>
      <c r="Y74">
        <v>85.753956877476085</v>
      </c>
      <c r="Z74">
        <v>84.710297954539087</v>
      </c>
      <c r="AA74">
        <v>66.366363224109463</v>
      </c>
      <c r="AB74">
        <v>46.100064087527052</v>
      </c>
      <c r="AC74">
        <v>26.289932556896531</v>
      </c>
      <c r="AD74">
        <v>25.154366297916869</v>
      </c>
      <c r="AE74">
        <v>51.753348013912209</v>
      </c>
      <c r="AF74">
        <v>28.635671563317228</v>
      </c>
      <c r="AG74">
        <v>33.752603738208336</v>
      </c>
      <c r="AH74">
        <v>43.31519061203111</v>
      </c>
      <c r="AI74">
        <v>55.310930951887677</v>
      </c>
      <c r="AJ74">
        <v>72.251284148214452</v>
      </c>
      <c r="AK74">
        <v>85.886548588399094</v>
      </c>
      <c r="AL74">
        <v>84.923184988781045</v>
      </c>
      <c r="AM74">
        <v>66.581604569520621</v>
      </c>
      <c r="AN74">
        <v>46.122732226257995</v>
      </c>
      <c r="AO74">
        <v>25.842241875935272</v>
      </c>
      <c r="AP74">
        <v>25.253109822756524</v>
      </c>
      <c r="AQ74">
        <v>56.219040885564297</v>
      </c>
      <c r="AR74">
        <v>28.623816553311684</v>
      </c>
      <c r="AS74">
        <v>33.741680394875075</v>
      </c>
      <c r="AT74">
        <v>43.30601865954867</v>
      </c>
      <c r="AU74">
        <v>55.303985421194035</v>
      </c>
      <c r="AV74">
        <v>72.247606936320096</v>
      </c>
      <c r="AW74">
        <v>85.877386287204828</v>
      </c>
      <c r="AX74">
        <v>84.913307068453307</v>
      </c>
      <c r="AY74">
        <v>66.583109162125922</v>
      </c>
      <c r="AZ74">
        <v>46.141927891579783</v>
      </c>
      <c r="BA74">
        <v>25.886883791525346</v>
      </c>
      <c r="BB74">
        <v>25.256270968516819</v>
      </c>
      <c r="BC74">
        <v>56.04496545205194</v>
      </c>
      <c r="BD74">
        <v>2480.1201744898767</v>
      </c>
      <c r="BE74">
        <v>2480.1201744898767</v>
      </c>
      <c r="BF74">
        <v>2480.1201744898767</v>
      </c>
      <c r="BG74">
        <v>2480.1201744898767</v>
      </c>
      <c r="BH74">
        <v>1909.6925343572052</v>
      </c>
      <c r="BI74">
        <v>1909.6925343572052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5097217464</v>
      </c>
      <c r="C75">
        <v>45.375630195124138</v>
      </c>
      <c r="D75">
        <v>50.502552079544138</v>
      </c>
      <c r="E75">
        <v>55.232065603144292</v>
      </c>
      <c r="F75">
        <v>59.585855546160431</v>
      </c>
      <c r="G75">
        <v>63.584573059504294</v>
      </c>
      <c r="H75">
        <v>67.247881969866441</v>
      </c>
      <c r="I75">
        <v>83.171691334876854</v>
      </c>
      <c r="J75">
        <v>90.775375950355937</v>
      </c>
      <c r="K75">
        <v>93.101162504557607</v>
      </c>
      <c r="L75">
        <v>88.737204413145761</v>
      </c>
      <c r="M75">
        <v>79.052140028408331</v>
      </c>
      <c r="N75">
        <v>68.443328859413214</v>
      </c>
      <c r="O75">
        <v>51.525115676477192</v>
      </c>
      <c r="P75">
        <v>39.129473322218885</v>
      </c>
      <c r="Q75">
        <v>34.397959532246752</v>
      </c>
      <c r="R75">
        <v>31.629036213287399</v>
      </c>
      <c r="S75">
        <v>19.993530702137122</v>
      </c>
      <c r="T75">
        <v>46.56861244645205</v>
      </c>
      <c r="U75">
        <v>50.143045715561747</v>
      </c>
      <c r="V75">
        <v>56.777618018911191</v>
      </c>
      <c r="W75">
        <v>64.985610564227485</v>
      </c>
      <c r="X75">
        <v>76.168802515433626</v>
      </c>
      <c r="Y75">
        <v>83.539725296617803</v>
      </c>
      <c r="Z75">
        <v>80.271825193763831</v>
      </c>
      <c r="AA75">
        <v>62.28329801467175</v>
      </c>
      <c r="AB75">
        <v>43.889958014808883</v>
      </c>
      <c r="AC75">
        <v>26.150523189719319</v>
      </c>
      <c r="AD75">
        <v>26.169203530038086</v>
      </c>
      <c r="AE75">
        <v>52.706351407673587</v>
      </c>
      <c r="AF75">
        <v>46.565176139261034</v>
      </c>
      <c r="AG75">
        <v>50.139682169155279</v>
      </c>
      <c r="AH75">
        <v>56.774406028495193</v>
      </c>
      <c r="AI75">
        <v>64.982626586293776</v>
      </c>
      <c r="AJ75">
        <v>76.166266795913771</v>
      </c>
      <c r="AK75">
        <v>83.662782432268671</v>
      </c>
      <c r="AL75">
        <v>80.4667791153</v>
      </c>
      <c r="AM75">
        <v>62.474782319898239</v>
      </c>
      <c r="AN75">
        <v>43.911178225357197</v>
      </c>
      <c r="AO75">
        <v>25.759358621272462</v>
      </c>
      <c r="AP75">
        <v>26.374731999591269</v>
      </c>
      <c r="AQ75">
        <v>57.27464504910899</v>
      </c>
      <c r="AR75">
        <v>46.563852286976569</v>
      </c>
      <c r="AS75">
        <v>50.138422295854312</v>
      </c>
      <c r="AT75">
        <v>56.773267011189994</v>
      </c>
      <c r="AU75">
        <v>64.981642735031372</v>
      </c>
      <c r="AV75">
        <v>76.165516429007042</v>
      </c>
      <c r="AW75">
        <v>83.654713912360847</v>
      </c>
      <c r="AX75">
        <v>80.457987888796495</v>
      </c>
      <c r="AY75">
        <v>62.47718544394543</v>
      </c>
      <c r="AZ75">
        <v>43.929936050776803</v>
      </c>
      <c r="BA75">
        <v>25.800503756957596</v>
      </c>
      <c r="BB75">
        <v>26.370519349028857</v>
      </c>
      <c r="BC75">
        <v>57.096295134365789</v>
      </c>
      <c r="BD75">
        <v>2494.588686524361</v>
      </c>
      <c r="BE75">
        <v>2494.588686524361</v>
      </c>
      <c r="BF75">
        <v>2494.588686524361</v>
      </c>
      <c r="BG75">
        <v>2494.588686524361</v>
      </c>
      <c r="BH75">
        <v>1920.8332886237581</v>
      </c>
      <c r="BI75">
        <v>1920.8332886237581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3667232456</v>
      </c>
      <c r="C76">
        <v>63.129272342907704</v>
      </c>
      <c r="D76">
        <v>66.399859513502776</v>
      </c>
      <c r="E76">
        <v>69.34612676687928</v>
      </c>
      <c r="F76">
        <v>71.987049558067739</v>
      </c>
      <c r="G76">
        <v>74.340670984796716</v>
      </c>
      <c r="H76">
        <v>76.424144196978389</v>
      </c>
      <c r="I76">
        <v>84.110166673247718</v>
      </c>
      <c r="J76">
        <v>85.543040701794169</v>
      </c>
      <c r="K76">
        <v>83.019769057024945</v>
      </c>
      <c r="L76">
        <v>72.076003724307412</v>
      </c>
      <c r="M76">
        <v>58.643238010110814</v>
      </c>
      <c r="N76">
        <v>46.092386034342212</v>
      </c>
      <c r="O76">
        <v>28.1614515989477</v>
      </c>
      <c r="P76">
        <v>16.943855313188219</v>
      </c>
      <c r="Q76">
        <v>14.467673856224106</v>
      </c>
      <c r="R76">
        <v>12.482082298734404</v>
      </c>
      <c r="S76">
        <v>-0.38242813573396983</v>
      </c>
      <c r="T76">
        <v>56.256684930521345</v>
      </c>
      <c r="U76">
        <v>58.395147717044473</v>
      </c>
      <c r="V76">
        <v>62.305290428033082</v>
      </c>
      <c r="W76">
        <v>66.983451385031614</v>
      </c>
      <c r="X76">
        <v>72.732356099171341</v>
      </c>
      <c r="Y76">
        <v>73.796851807985391</v>
      </c>
      <c r="Z76">
        <v>67.16614624069625</v>
      </c>
      <c r="AA76">
        <v>45.493173849750214</v>
      </c>
      <c r="AB76">
        <v>24.390108898749777</v>
      </c>
      <c r="AC76">
        <v>3.7388620615057961</v>
      </c>
      <c r="AD76">
        <v>10.877987664819761</v>
      </c>
      <c r="AE76">
        <v>56.38180977257268</v>
      </c>
      <c r="AF76">
        <v>58.998491022081851</v>
      </c>
      <c r="AG76">
        <v>60.670327151401622</v>
      </c>
      <c r="AH76">
        <v>63.737031172568933</v>
      </c>
      <c r="AI76">
        <v>67.422075423753597</v>
      </c>
      <c r="AJ76">
        <v>71.957299186757723</v>
      </c>
      <c r="AK76">
        <v>72.637765572392269</v>
      </c>
      <c r="AL76">
        <v>66.634481918373822</v>
      </c>
      <c r="AM76">
        <v>46.292943278136569</v>
      </c>
      <c r="AN76">
        <v>25.320514356285475</v>
      </c>
      <c r="AO76">
        <v>3.2988011848714831</v>
      </c>
      <c r="AP76">
        <v>10.587731430841407</v>
      </c>
      <c r="AQ76">
        <v>67.559887126552724</v>
      </c>
      <c r="AR76">
        <v>58.992498476101439</v>
      </c>
      <c r="AS76">
        <v>60.664685939070814</v>
      </c>
      <c r="AT76">
        <v>63.732058940445881</v>
      </c>
      <c r="AU76">
        <v>67.417974038538816</v>
      </c>
      <c r="AV76">
        <v>71.95454189032273</v>
      </c>
      <c r="AW76">
        <v>72.630839615755789</v>
      </c>
      <c r="AX76">
        <v>66.628673728192638</v>
      </c>
      <c r="AY76">
        <v>46.299750972921061</v>
      </c>
      <c r="AZ76">
        <v>25.346051532718906</v>
      </c>
      <c r="BA76">
        <v>3.35505434477093</v>
      </c>
      <c r="BB76">
        <v>10.567230968204639</v>
      </c>
      <c r="BC76">
        <v>67.205578760710921</v>
      </c>
      <c r="BD76">
        <v>2294.4511442797784</v>
      </c>
      <c r="BE76">
        <v>2294.4511442797784</v>
      </c>
      <c r="BF76">
        <v>2294.4511442797784</v>
      </c>
      <c r="BG76">
        <v>2294.4511442797784</v>
      </c>
      <c r="BH76">
        <v>1766.7273810954291</v>
      </c>
      <c r="BI76">
        <v>1766.7273810954291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25">
      <c r="A77">
        <v>315</v>
      </c>
      <c r="B77">
        <v>76.756570855848409</v>
      </c>
      <c r="C77">
        <v>80.910210209738722</v>
      </c>
      <c r="D77">
        <v>84.8336669316746</v>
      </c>
      <c r="E77">
        <v>88.398344297124851</v>
      </c>
      <c r="F77">
        <v>91.624430175462621</v>
      </c>
      <c r="G77">
        <v>94.531140481257935</v>
      </c>
      <c r="H77">
        <v>97.136762897962953</v>
      </c>
      <c r="I77">
        <v>107.3649682163523</v>
      </c>
      <c r="J77">
        <v>110.42649973594492</v>
      </c>
      <c r="K77">
        <v>108.86801377626334</v>
      </c>
      <c r="L77">
        <v>98.454874785695594</v>
      </c>
      <c r="M77">
        <v>84.27270525289056</v>
      </c>
      <c r="N77">
        <v>70.195240572162106</v>
      </c>
      <c r="O77">
        <v>48.330318857054621</v>
      </c>
      <c r="P77">
        <v>31.452351298661281</v>
      </c>
      <c r="Q77">
        <v>23.234154631276425</v>
      </c>
      <c r="R77">
        <v>19.220501664879151</v>
      </c>
      <c r="S77">
        <v>7.1825562011167827</v>
      </c>
      <c r="T77">
        <v>62.711545468845181</v>
      </c>
      <c r="U77">
        <v>66.594317020228431</v>
      </c>
      <c r="V77">
        <v>73.799366020615992</v>
      </c>
      <c r="W77">
        <v>82.698059808449656</v>
      </c>
      <c r="X77">
        <v>94.7083355160281</v>
      </c>
      <c r="Y77">
        <v>101.83589840372653</v>
      </c>
      <c r="Z77">
        <v>96.57860112510609</v>
      </c>
      <c r="AA77">
        <v>71.74450905657784</v>
      </c>
      <c r="AB77">
        <v>45.577723415371892</v>
      </c>
      <c r="AC77">
        <v>18.485733663934425</v>
      </c>
      <c r="AD77">
        <v>15.472122076310296</v>
      </c>
      <c r="AE77">
        <v>57.197300511337907</v>
      </c>
      <c r="AF77">
        <v>62.709833366168461</v>
      </c>
      <c r="AG77">
        <v>66.592617586221579</v>
      </c>
      <c r="AH77">
        <v>73.797694927260835</v>
      </c>
      <c r="AI77">
        <v>82.696435817863758</v>
      </c>
      <c r="AJ77">
        <v>94.706817759113861</v>
      </c>
      <c r="AK77">
        <v>101.98624471698365</v>
      </c>
      <c r="AL77">
        <v>96.811104463963574</v>
      </c>
      <c r="AM77">
        <v>71.941977779172575</v>
      </c>
      <c r="AN77">
        <v>45.484513514260982</v>
      </c>
      <c r="AO77">
        <v>17.690534523992149</v>
      </c>
      <c r="AP77">
        <v>15.244325803198608</v>
      </c>
      <c r="AQ77">
        <v>63.605198097432677</v>
      </c>
      <c r="AR77">
        <v>62.704543095687541</v>
      </c>
      <c r="AS77">
        <v>66.587571114852807</v>
      </c>
      <c r="AT77">
        <v>73.793117733926266</v>
      </c>
      <c r="AU77">
        <v>82.692481539235814</v>
      </c>
      <c r="AV77">
        <v>94.703863181721871</v>
      </c>
      <c r="AW77">
        <v>101.9755893293968</v>
      </c>
      <c r="AX77">
        <v>96.800587403129825</v>
      </c>
      <c r="AY77">
        <v>71.947404067697406</v>
      </c>
      <c r="AZ77">
        <v>45.513819288844282</v>
      </c>
      <c r="BA77">
        <v>17.757335473972333</v>
      </c>
      <c r="BB77">
        <v>15.263880113659742</v>
      </c>
      <c r="BC77">
        <v>63.334193847534095</v>
      </c>
      <c r="BD77">
        <v>2417.9274161499775</v>
      </c>
      <c r="BE77">
        <v>2417.9274161499775</v>
      </c>
      <c r="BF77">
        <v>2417.9274161499775</v>
      </c>
      <c r="BG77">
        <v>2417.9274161499775</v>
      </c>
      <c r="BH77">
        <v>1861.8041104354827</v>
      </c>
      <c r="BI77">
        <v>1861.8041104354827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23015675659</v>
      </c>
      <c r="C78">
        <v>92.741175622998782</v>
      </c>
      <c r="D78">
        <v>91.237226263960054</v>
      </c>
      <c r="E78">
        <v>89.573357791244902</v>
      </c>
      <c r="F78">
        <v>87.763698566708243</v>
      </c>
      <c r="G78">
        <v>85.821582553311586</v>
      </c>
      <c r="H78">
        <v>83.759587722153498</v>
      </c>
      <c r="I78">
        <v>69.488174156073569</v>
      </c>
      <c r="J78">
        <v>53.98326482472411</v>
      </c>
      <c r="K78">
        <v>37.864023753645668</v>
      </c>
      <c r="L78">
        <v>7.9834622666185435</v>
      </c>
      <c r="M78">
        <v>-16.317392301848574</v>
      </c>
      <c r="N78">
        <v>-34.140557988663822</v>
      </c>
      <c r="O78">
        <v>-52.993354767470677</v>
      </c>
      <c r="P78">
        <v>-55.965027237199415</v>
      </c>
      <c r="Q78">
        <v>-44.886159397166111</v>
      </c>
      <c r="R78">
        <v>-41.029132789432019</v>
      </c>
      <c r="S78">
        <v>-56.488914041796789</v>
      </c>
      <c r="T78">
        <v>107.61168076684444</v>
      </c>
      <c r="U78">
        <v>103.36307418128958</v>
      </c>
      <c r="V78">
        <v>94.905910172134597</v>
      </c>
      <c r="W78">
        <v>83.015116362996565</v>
      </c>
      <c r="X78">
        <v>61.812091075127</v>
      </c>
      <c r="Y78">
        <v>28.935472587744567</v>
      </c>
      <c r="Z78">
        <v>4.4592794816220724</v>
      </c>
      <c r="AA78">
        <v>-27.418401194527835</v>
      </c>
      <c r="AB78">
        <v>-44.960250874370999</v>
      </c>
      <c r="AC78">
        <v>-56.673900748250638</v>
      </c>
      <c r="AD78">
        <v>-52.721683188582318</v>
      </c>
      <c r="AE78">
        <v>-35.274727194024507</v>
      </c>
      <c r="AF78">
        <v>107.61321714145629</v>
      </c>
      <c r="AG78">
        <v>103.36449029603068</v>
      </c>
      <c r="AH78">
        <v>94.907098774671056</v>
      </c>
      <c r="AI78">
        <v>83.016012374571147</v>
      </c>
      <c r="AJ78">
        <v>61.812547228284537</v>
      </c>
      <c r="AK78">
        <v>28.964487756425946</v>
      </c>
      <c r="AL78">
        <v>4.4235686932744125</v>
      </c>
      <c r="AM78">
        <v>-27.743570233922515</v>
      </c>
      <c r="AN78">
        <v>-45.698787006931767</v>
      </c>
      <c r="AO78">
        <v>-57.915439579983989</v>
      </c>
      <c r="AP78">
        <v>-53.81555082791985</v>
      </c>
      <c r="AQ78">
        <v>-34.183413631931614</v>
      </c>
      <c r="AR78">
        <v>107.58913467636536</v>
      </c>
      <c r="AS78">
        <v>103.34217061996463</v>
      </c>
      <c r="AT78">
        <v>94.888110673388908</v>
      </c>
      <c r="AU78">
        <v>83.001301639223712</v>
      </c>
      <c r="AV78">
        <v>61.804248423294943</v>
      </c>
      <c r="AW78">
        <v>28.965527793515729</v>
      </c>
      <c r="AX78">
        <v>4.4352837441876538</v>
      </c>
      <c r="AY78">
        <v>-27.715042108695798</v>
      </c>
      <c r="AZ78">
        <v>-45.657404408458724</v>
      </c>
      <c r="BA78">
        <v>-57.853979388994283</v>
      </c>
      <c r="BB78">
        <v>-53.766369703623987</v>
      </c>
      <c r="BC78">
        <v>-34.287644319495882</v>
      </c>
      <c r="BD78">
        <v>1514.269631906423</v>
      </c>
      <c r="BE78">
        <v>1514.269631906423</v>
      </c>
      <c r="BF78">
        <v>1514.269631906423</v>
      </c>
      <c r="BG78">
        <v>1514.269631906423</v>
      </c>
      <c r="BH78">
        <v>1165.9876165679459</v>
      </c>
      <c r="BI78">
        <v>1165.9876165679459</v>
      </c>
      <c r="BJ78" t="s">
        <v>65</v>
      </c>
      <c r="BK78" t="s">
        <v>65</v>
      </c>
      <c r="BL78">
        <v>32.22</v>
      </c>
      <c r="BM78">
        <v>200</v>
      </c>
    </row>
    <row r="79" spans="1:65" x14ac:dyDescent="0.25">
      <c r="A79">
        <v>317</v>
      </c>
      <c r="B79">
        <v>114.16672480610686</v>
      </c>
      <c r="C79">
        <v>112.0097264485869</v>
      </c>
      <c r="D79">
        <v>109.67591404820857</v>
      </c>
      <c r="E79">
        <v>107.24843103783542</v>
      </c>
      <c r="F79">
        <v>104.73728952805226</v>
      </c>
      <c r="G79">
        <v>102.15191988949616</v>
      </c>
      <c r="H79">
        <v>99.501199192032701</v>
      </c>
      <c r="I79">
        <v>82.658489628606588</v>
      </c>
      <c r="J79">
        <v>65.891668057189023</v>
      </c>
      <c r="K79">
        <v>49.204150433845783</v>
      </c>
      <c r="L79">
        <v>19.313965307022134</v>
      </c>
      <c r="M79">
        <v>-4.621380352301113</v>
      </c>
      <c r="N79">
        <v>-22.336589930419468</v>
      </c>
      <c r="O79">
        <v>-42.176408248408016</v>
      </c>
      <c r="P79">
        <v>-48.258627868641646</v>
      </c>
      <c r="Q79">
        <v>-40.564607845318676</v>
      </c>
      <c r="R79">
        <v>-35.7916577685085</v>
      </c>
      <c r="S79">
        <v>-41.72707477073434</v>
      </c>
      <c r="T79">
        <v>126.92898286784444</v>
      </c>
      <c r="U79">
        <v>121.98777334838839</v>
      </c>
      <c r="V79">
        <v>112.36628653172446</v>
      </c>
      <c r="W79">
        <v>99.316303780133325</v>
      </c>
      <c r="X79">
        <v>77.392069922398306</v>
      </c>
      <c r="Y79">
        <v>46.567481347513791</v>
      </c>
      <c r="Z79">
        <v>25.455254804107806</v>
      </c>
      <c r="AA79">
        <v>-2.1240413715940125</v>
      </c>
      <c r="AB79">
        <v>-20.095215898837878</v>
      </c>
      <c r="AC79">
        <v>-36.79225998115723</v>
      </c>
      <c r="AD79">
        <v>-36.989680778941256</v>
      </c>
      <c r="AE79">
        <v>-1.7578151799734627</v>
      </c>
      <c r="AF79">
        <v>126.93147874906711</v>
      </c>
      <c r="AG79">
        <v>121.99008184152621</v>
      </c>
      <c r="AH79">
        <v>112.36824078735879</v>
      </c>
      <c r="AI79">
        <v>99.31780306961312</v>
      </c>
      <c r="AJ79">
        <v>77.392886889314298</v>
      </c>
      <c r="AK79">
        <v>46.623185101370282</v>
      </c>
      <c r="AL79">
        <v>25.476221919208399</v>
      </c>
      <c r="AM79">
        <v>-2.3121562727921456</v>
      </c>
      <c r="AN79">
        <v>-20.633579211868717</v>
      </c>
      <c r="AO79">
        <v>-37.915457432982635</v>
      </c>
      <c r="AP79">
        <v>-37.931707266525351</v>
      </c>
      <c r="AQ79">
        <v>2.3811138975510238</v>
      </c>
      <c r="AR79">
        <v>126.91235523446323</v>
      </c>
      <c r="AS79">
        <v>121.97207987995458</v>
      </c>
      <c r="AT79">
        <v>112.35237852895729</v>
      </c>
      <c r="AU79">
        <v>99.304735755999658</v>
      </c>
      <c r="AV79">
        <v>77.384162275367103</v>
      </c>
      <c r="AW79">
        <v>46.620476364414159</v>
      </c>
      <c r="AX79">
        <v>25.482268948126968</v>
      </c>
      <c r="AY79">
        <v>-2.2905454186326892</v>
      </c>
      <c r="AZ79">
        <v>-20.597309810899134</v>
      </c>
      <c r="BA79">
        <v>-37.852181979789385</v>
      </c>
      <c r="BB79">
        <v>-37.886623867987652</v>
      </c>
      <c r="BC79">
        <v>2.1576696919044931</v>
      </c>
      <c r="BD79">
        <v>1518.3364240243707</v>
      </c>
      <c r="BE79">
        <v>1518.3364240243707</v>
      </c>
      <c r="BF79">
        <v>1518.3364240243707</v>
      </c>
      <c r="BG79">
        <v>1518.3364240243707</v>
      </c>
      <c r="BH79">
        <v>1169.1190464987653</v>
      </c>
      <c r="BI79">
        <v>1169.1190464987653</v>
      </c>
      <c r="BJ79" t="s">
        <v>65</v>
      </c>
      <c r="BK79" t="s">
        <v>65</v>
      </c>
      <c r="BL79">
        <v>32.22</v>
      </c>
      <c r="BM79">
        <v>200</v>
      </c>
    </row>
    <row r="80" spans="1:65" x14ac:dyDescent="0.25">
      <c r="A80">
        <v>318</v>
      </c>
      <c r="B80">
        <v>73.577668007833097</v>
      </c>
      <c r="C80">
        <v>74.215843224558142</v>
      </c>
      <c r="D80">
        <v>74.594719012240631</v>
      </c>
      <c r="E80">
        <v>74.707248968261737</v>
      </c>
      <c r="F80">
        <v>74.572346951491255</v>
      </c>
      <c r="G80">
        <v>74.207931373244875</v>
      </c>
      <c r="H80">
        <v>73.630971934336841</v>
      </c>
      <c r="I80">
        <v>66.547403144691657</v>
      </c>
      <c r="J80">
        <v>55.627679356091278</v>
      </c>
      <c r="K80">
        <v>42.42678666426275</v>
      </c>
      <c r="L80">
        <v>14.854005532973641</v>
      </c>
      <c r="M80">
        <v>-9.9095252421121938</v>
      </c>
      <c r="N80">
        <v>-29.524409596881839</v>
      </c>
      <c r="O80">
        <v>-52.921890570676034</v>
      </c>
      <c r="P80">
        <v>-60.892104865322288</v>
      </c>
      <c r="Q80">
        <v>-51.495944774233998</v>
      </c>
      <c r="R80">
        <v>-44.941485483130855</v>
      </c>
      <c r="S80">
        <v>-50.764692574482709</v>
      </c>
      <c r="T80">
        <v>90.03597436368311</v>
      </c>
      <c r="U80">
        <v>87.780516412852904</v>
      </c>
      <c r="V80">
        <v>83.108351092227579</v>
      </c>
      <c r="W80">
        <v>76.120533436026264</v>
      </c>
      <c r="X80">
        <v>62.408100250602729</v>
      </c>
      <c r="Y80">
        <v>37.774278502333416</v>
      </c>
      <c r="Z80">
        <v>16.722174366808201</v>
      </c>
      <c r="AA80">
        <v>-14.216135507123598</v>
      </c>
      <c r="AB80">
        <v>-32.877827466677303</v>
      </c>
      <c r="AC80">
        <v>-46.246271766531152</v>
      </c>
      <c r="AD80">
        <v>-49.166910990206325</v>
      </c>
      <c r="AE80">
        <v>-42.97651779541868</v>
      </c>
      <c r="AF80">
        <v>90.042519202314438</v>
      </c>
      <c r="AG80">
        <v>87.786543866008174</v>
      </c>
      <c r="AH80">
        <v>83.113400013650747</v>
      </c>
      <c r="AI80">
        <v>76.124324575421042</v>
      </c>
      <c r="AJ80">
        <v>62.410002579251433</v>
      </c>
      <c r="AK80">
        <v>37.819430186212259</v>
      </c>
      <c r="AL80">
        <v>16.724144355440838</v>
      </c>
      <c r="AM80">
        <v>-14.469075670320851</v>
      </c>
      <c r="AN80">
        <v>-33.526307889951006</v>
      </c>
      <c r="AO80">
        <v>-47.411160345016484</v>
      </c>
      <c r="AP80">
        <v>-50.607239512478195</v>
      </c>
      <c r="AQ80">
        <v>-43.845169419185062</v>
      </c>
      <c r="AR80">
        <v>90.048396671583575</v>
      </c>
      <c r="AS80">
        <v>87.791889545516327</v>
      </c>
      <c r="AT80">
        <v>83.117750198119168</v>
      </c>
      <c r="AU80">
        <v>76.12741932949848</v>
      </c>
      <c r="AV80">
        <v>62.411287083377829</v>
      </c>
      <c r="AW80">
        <v>37.819792088497827</v>
      </c>
      <c r="AX80">
        <v>16.731057650262656</v>
      </c>
      <c r="AY80">
        <v>-14.444629494268154</v>
      </c>
      <c r="AZ80">
        <v>-33.48590839686895</v>
      </c>
      <c r="BA80">
        <v>-47.348504219379691</v>
      </c>
      <c r="BB80">
        <v>-50.532755881065526</v>
      </c>
      <c r="BC80">
        <v>-43.854764243880588</v>
      </c>
      <c r="BD80">
        <v>1494.5973353467562</v>
      </c>
      <c r="BE80">
        <v>1494.5973353467562</v>
      </c>
      <c r="BF80">
        <v>1494.5973353467562</v>
      </c>
      <c r="BG80">
        <v>1494.5973353467562</v>
      </c>
      <c r="BH80">
        <v>1150.8399482170023</v>
      </c>
      <c r="BI80">
        <v>1150.8399482170023</v>
      </c>
      <c r="BJ80" t="s">
        <v>65</v>
      </c>
      <c r="BK80" t="s">
        <v>65</v>
      </c>
      <c r="BL80">
        <v>32.22</v>
      </c>
      <c r="BM80">
        <v>200</v>
      </c>
    </row>
    <row r="81" spans="1:65" x14ac:dyDescent="0.25">
      <c r="A81">
        <v>319</v>
      </c>
      <c r="B81">
        <v>109.87325693083243</v>
      </c>
      <c r="C81">
        <v>108.80439361801143</v>
      </c>
      <c r="D81">
        <v>107.56487677703791</v>
      </c>
      <c r="E81">
        <v>106.19952994471015</v>
      </c>
      <c r="F81">
        <v>104.71816130499259</v>
      </c>
      <c r="G81">
        <v>103.13005910518564</v>
      </c>
      <c r="H81">
        <v>101.44401602191564</v>
      </c>
      <c r="I81">
        <v>89.706601176700246</v>
      </c>
      <c r="J81">
        <v>76.770633682702666</v>
      </c>
      <c r="K81">
        <v>62.917827988537567</v>
      </c>
      <c r="L81">
        <v>35.985207681881946</v>
      </c>
      <c r="M81">
        <v>12.072591434103552</v>
      </c>
      <c r="N81">
        <v>-7.7633530563096107</v>
      </c>
      <c r="O81">
        <v>-35.414549455972733</v>
      </c>
      <c r="P81">
        <v>-55.137149432854457</v>
      </c>
      <c r="Q81">
        <v>-62.861388322855703</v>
      </c>
      <c r="R81">
        <v>-63.636496556624884</v>
      </c>
      <c r="S81">
        <v>-66.752323682173966</v>
      </c>
      <c r="T81">
        <v>98.691809041144211</v>
      </c>
      <c r="U81">
        <v>97.68783141230746</v>
      </c>
      <c r="V81">
        <v>95.38098620354485</v>
      </c>
      <c r="W81">
        <v>91.42127239267883</v>
      </c>
      <c r="X81">
        <v>82.165917009578493</v>
      </c>
      <c r="Y81">
        <v>61.601798858513874</v>
      </c>
      <c r="Z81">
        <v>40.813747091745789</v>
      </c>
      <c r="AA81">
        <v>4.9827576255857817</v>
      </c>
      <c r="AB81">
        <v>-20.769409920099804</v>
      </c>
      <c r="AC81">
        <v>-43.862031199209952</v>
      </c>
      <c r="AD81">
        <v>-63.330390465486452</v>
      </c>
      <c r="AE81">
        <v>-62.453121191307915</v>
      </c>
      <c r="AF81">
        <v>98.687847207818493</v>
      </c>
      <c r="AG81">
        <v>97.686060509246943</v>
      </c>
      <c r="AH81">
        <v>95.383336706177872</v>
      </c>
      <c r="AI81">
        <v>91.428861814305264</v>
      </c>
      <c r="AJ81">
        <v>82.181153296758268</v>
      </c>
      <c r="AK81">
        <v>61.705898625831615</v>
      </c>
      <c r="AL81">
        <v>40.901390716199664</v>
      </c>
      <c r="AM81">
        <v>4.8139153185177559</v>
      </c>
      <c r="AN81">
        <v>-21.41908686216172</v>
      </c>
      <c r="AO81">
        <v>-45.302277253342695</v>
      </c>
      <c r="AP81">
        <v>-66.01246955814571</v>
      </c>
      <c r="AQ81">
        <v>-65.31468633760484</v>
      </c>
      <c r="AR81">
        <v>98.690182709967743</v>
      </c>
      <c r="AS81">
        <v>97.688068187736576</v>
      </c>
      <c r="AT81">
        <v>95.384734816270836</v>
      </c>
      <c r="AU81">
        <v>91.429501251932479</v>
      </c>
      <c r="AV81">
        <v>82.180732527041343</v>
      </c>
      <c r="AW81">
        <v>61.702911608219956</v>
      </c>
      <c r="AX81">
        <v>40.904614662811284</v>
      </c>
      <c r="AY81">
        <v>4.8381037619352192</v>
      </c>
      <c r="AZ81">
        <v>-21.372144099930864</v>
      </c>
      <c r="BA81">
        <v>-45.218194260808474</v>
      </c>
      <c r="BB81">
        <v>-65.857754208850864</v>
      </c>
      <c r="BC81">
        <v>-65.244987329002583</v>
      </c>
      <c r="BD81">
        <v>1492.8867002132624</v>
      </c>
      <c r="BE81">
        <v>1492.8867002132624</v>
      </c>
      <c r="BF81">
        <v>1492.8867002132624</v>
      </c>
      <c r="BG81">
        <v>1492.8867002132624</v>
      </c>
      <c r="BH81">
        <v>1149.5227591642122</v>
      </c>
      <c r="BI81">
        <v>1149.5227591642122</v>
      </c>
      <c r="BJ81" t="s">
        <v>65</v>
      </c>
      <c r="BK81" t="s">
        <v>65</v>
      </c>
      <c r="BL81">
        <v>32.22</v>
      </c>
      <c r="BM81">
        <v>200</v>
      </c>
    </row>
    <row r="82" spans="1:65" x14ac:dyDescent="0.25">
      <c r="A82">
        <v>320</v>
      </c>
      <c r="B82">
        <v>102.77721052737436</v>
      </c>
      <c r="C82">
        <v>106.14968248644517</v>
      </c>
      <c r="D82">
        <v>109.2779562084016</v>
      </c>
      <c r="E82">
        <v>112.06004703811271</v>
      </c>
      <c r="F82">
        <v>114.51562300764343</v>
      </c>
      <c r="G82">
        <v>116.66340893288246</v>
      </c>
      <c r="H82">
        <v>118.52122867259</v>
      </c>
      <c r="I82">
        <v>124.47329792645422</v>
      </c>
      <c r="J82">
        <v>123.74199657575517</v>
      </c>
      <c r="K82">
        <v>118.58414746345574</v>
      </c>
      <c r="L82">
        <v>101.6468392698653</v>
      </c>
      <c r="M82">
        <v>81.637077907109685</v>
      </c>
      <c r="N82">
        <v>62.346738196553673</v>
      </c>
      <c r="O82">
        <v>31.781765100687075</v>
      </c>
      <c r="P82">
        <v>5.8910888728565256</v>
      </c>
      <c r="Q82">
        <v>-9.1368366536709331</v>
      </c>
      <c r="R82">
        <v>-14.273430518689304</v>
      </c>
      <c r="S82">
        <v>-22.702656329285226</v>
      </c>
      <c r="T82">
        <v>109.01614255734778</v>
      </c>
      <c r="U82">
        <v>110.94641807217371</v>
      </c>
      <c r="V82">
        <v>114.29741184188505</v>
      </c>
      <c r="W82">
        <v>117.8669372032156</v>
      </c>
      <c r="X82">
        <v>120.72961360450704</v>
      </c>
      <c r="Y82">
        <v>115.18587510922315</v>
      </c>
      <c r="Z82">
        <v>102.38628684235168</v>
      </c>
      <c r="AA82">
        <v>71.77975777987136</v>
      </c>
      <c r="AB82">
        <v>45.262932981423312</v>
      </c>
      <c r="AC82">
        <v>18.033647364680757</v>
      </c>
      <c r="AD82">
        <v>-16.533015414710306</v>
      </c>
      <c r="AE82">
        <v>-29.203986385806026</v>
      </c>
      <c r="AF82">
        <v>109.00663165100417</v>
      </c>
      <c r="AG82">
        <v>110.93727170142287</v>
      </c>
      <c r="AH82">
        <v>114.28898016777774</v>
      </c>
      <c r="AI82">
        <v>117.85948445935529</v>
      </c>
      <c r="AJ82">
        <v>120.72382393554335</v>
      </c>
      <c r="AK82">
        <v>115.34891172671709</v>
      </c>
      <c r="AL82">
        <v>102.61693425971441</v>
      </c>
      <c r="AM82">
        <v>71.932464308267214</v>
      </c>
      <c r="AN82">
        <v>45.115221640658554</v>
      </c>
      <c r="AO82">
        <v>17.176323430053223</v>
      </c>
      <c r="AP82">
        <v>-19.243637132178236</v>
      </c>
      <c r="AQ82">
        <v>-33.607734157322305</v>
      </c>
      <c r="AR82">
        <v>109.00946641429931</v>
      </c>
      <c r="AS82">
        <v>110.93975043737498</v>
      </c>
      <c r="AT82">
        <v>114.29079422309009</v>
      </c>
      <c r="AU82">
        <v>117.86046484555196</v>
      </c>
      <c r="AV82">
        <v>120.72361860530269</v>
      </c>
      <c r="AW82">
        <v>115.33961687587475</v>
      </c>
      <c r="AX82">
        <v>102.60933691539478</v>
      </c>
      <c r="AY82">
        <v>71.943144816987157</v>
      </c>
      <c r="AZ82">
        <v>45.149301354994179</v>
      </c>
      <c r="BA82">
        <v>17.247856850218998</v>
      </c>
      <c r="BB82">
        <v>-19.063163783698336</v>
      </c>
      <c r="BC82">
        <v>-33.412523306155933</v>
      </c>
      <c r="BD82">
        <v>2180.2931088235482</v>
      </c>
      <c r="BE82">
        <v>2180.2931088235482</v>
      </c>
      <c r="BF82">
        <v>2180.2931088235482</v>
      </c>
      <c r="BG82">
        <v>2180.2931088235482</v>
      </c>
      <c r="BH82">
        <v>1678.8256937941323</v>
      </c>
      <c r="BI82">
        <v>1678.8256937941323</v>
      </c>
      <c r="BJ82" t="s">
        <v>65</v>
      </c>
      <c r="BK82" t="s">
        <v>65</v>
      </c>
      <c r="BL82">
        <v>32.22</v>
      </c>
      <c r="BM82">
        <v>200</v>
      </c>
    </row>
    <row r="83" spans="1:65" x14ac:dyDescent="0.25">
      <c r="A83">
        <v>321</v>
      </c>
      <c r="B83">
        <v>97.377961520526071</v>
      </c>
      <c r="C83">
        <v>101.16545673943467</v>
      </c>
      <c r="D83">
        <v>104.73782563729175</v>
      </c>
      <c r="E83">
        <v>107.97720440450874</v>
      </c>
      <c r="F83">
        <v>110.90153226698347</v>
      </c>
      <c r="G83">
        <v>113.5279105037329</v>
      </c>
      <c r="H83">
        <v>115.87263945412242</v>
      </c>
      <c r="I83">
        <v>124.84688869215215</v>
      </c>
      <c r="J83">
        <v>127.02903382414692</v>
      </c>
      <c r="K83">
        <v>124.66144574333454</v>
      </c>
      <c r="L83">
        <v>112.51507722577929</v>
      </c>
      <c r="M83">
        <v>96.062023886489968</v>
      </c>
      <c r="N83">
        <v>79.112635457126359</v>
      </c>
      <c r="O83">
        <v>50.403217173350392</v>
      </c>
      <c r="P83">
        <v>23.298156215487488</v>
      </c>
      <c r="Q83">
        <v>4.1777721293077832</v>
      </c>
      <c r="R83">
        <v>-3.2902486972349183</v>
      </c>
      <c r="S83">
        <v>-11.662912192688321</v>
      </c>
      <c r="T83">
        <v>109.72889436410165</v>
      </c>
      <c r="U83">
        <v>110.93842246984308</v>
      </c>
      <c r="V83">
        <v>113.0467744407751</v>
      </c>
      <c r="W83">
        <v>115.3070991774114</v>
      </c>
      <c r="X83">
        <v>117.12840501540312</v>
      </c>
      <c r="Y83">
        <v>113.35043061063789</v>
      </c>
      <c r="Z83">
        <v>104.42414064184328</v>
      </c>
      <c r="AA83">
        <v>81.536489191973217</v>
      </c>
      <c r="AB83">
        <v>59.687773815914888</v>
      </c>
      <c r="AC83">
        <v>34.420924735133752</v>
      </c>
      <c r="AD83">
        <v>-4.4251482255893562</v>
      </c>
      <c r="AE83">
        <v>-18.226236887608355</v>
      </c>
      <c r="AF83">
        <v>109.71198881574323</v>
      </c>
      <c r="AG83">
        <v>110.92261678948529</v>
      </c>
      <c r="AH83">
        <v>113.03306075840534</v>
      </c>
      <c r="AI83">
        <v>115.29610293009779</v>
      </c>
      <c r="AJ83">
        <v>117.121581923132</v>
      </c>
      <c r="AK83">
        <v>113.51267079454358</v>
      </c>
      <c r="AL83">
        <v>104.66719343022464</v>
      </c>
      <c r="AM83">
        <v>81.775877220527022</v>
      </c>
      <c r="AN83">
        <v>59.741489190078752</v>
      </c>
      <c r="AO83">
        <v>33.867428211387178</v>
      </c>
      <c r="AP83">
        <v>-7.0583514265593061</v>
      </c>
      <c r="AQ83">
        <v>-22.59580304934866</v>
      </c>
      <c r="AR83">
        <v>109.71670793981787</v>
      </c>
      <c r="AS83">
        <v>110.92692429776569</v>
      </c>
      <c r="AT83">
        <v>113.03659363739651</v>
      </c>
      <c r="AU83">
        <v>115.29864924267136</v>
      </c>
      <c r="AV83">
        <v>117.12267537576642</v>
      </c>
      <c r="AW83">
        <v>113.50418181172481</v>
      </c>
      <c r="AX83">
        <v>104.65861181578815</v>
      </c>
      <c r="AY83">
        <v>81.780555007456215</v>
      </c>
      <c r="AZ83">
        <v>59.765281311060583</v>
      </c>
      <c r="BA83">
        <v>33.924931504850655</v>
      </c>
      <c r="BB83">
        <v>-6.8766704853290284</v>
      </c>
      <c r="BC83">
        <v>-22.388129301569442</v>
      </c>
      <c r="BD83">
        <v>2272.5187259681861</v>
      </c>
      <c r="BE83">
        <v>2272.5187259681861</v>
      </c>
      <c r="BF83">
        <v>2272.5187259681861</v>
      </c>
      <c r="BG83">
        <v>2272.5187259681861</v>
      </c>
      <c r="BH83">
        <v>1749.8394189955031</v>
      </c>
      <c r="BI83">
        <v>1749.8394189955031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25">
      <c r="A84">
        <v>322</v>
      </c>
      <c r="B84">
        <v>105.86468505003867</v>
      </c>
      <c r="C84">
        <v>107.83288651103153</v>
      </c>
      <c r="D84">
        <v>109.65436978003243</v>
      </c>
      <c r="E84">
        <v>111.26887792748251</v>
      </c>
      <c r="F84">
        <v>112.68727548777252</v>
      </c>
      <c r="G84">
        <v>113.91993383000066</v>
      </c>
      <c r="H84">
        <v>114.97675250906066</v>
      </c>
      <c r="I84">
        <v>118.12493073326762</v>
      </c>
      <c r="J84">
        <v>117.13676951031822</v>
      </c>
      <c r="K84">
        <v>113.17146948931975</v>
      </c>
      <c r="L84">
        <v>100.57027436998885</v>
      </c>
      <c r="M84">
        <v>85.18601849019592</v>
      </c>
      <c r="N84">
        <v>69.498945495796306</v>
      </c>
      <c r="O84">
        <v>42.033212910212725</v>
      </c>
      <c r="P84">
        <v>13.540184954013574</v>
      </c>
      <c r="Q84">
        <v>-9.8641521336591964</v>
      </c>
      <c r="R84">
        <v>-19.205649101931495</v>
      </c>
      <c r="S84">
        <v>-25.016124372579178</v>
      </c>
      <c r="T84">
        <v>93.96454959570346</v>
      </c>
      <c r="U84">
        <v>96.098789527155688</v>
      </c>
      <c r="V84">
        <v>99.849547786060583</v>
      </c>
      <c r="W84">
        <v>103.96801253304577</v>
      </c>
      <c r="X84">
        <v>107.77741948370542</v>
      </c>
      <c r="Y84">
        <v>103.64991922866517</v>
      </c>
      <c r="Z84">
        <v>91.908266835545945</v>
      </c>
      <c r="AA84">
        <v>62.930191689069687</v>
      </c>
      <c r="AB84">
        <v>37.725301510061968</v>
      </c>
      <c r="AC84">
        <v>12.021278861794466</v>
      </c>
      <c r="AD84">
        <v>-20.640200217396306</v>
      </c>
      <c r="AE84">
        <v>-33.987646423373626</v>
      </c>
      <c r="AF84">
        <v>93.981545429347094</v>
      </c>
      <c r="AG84">
        <v>96.114698782802648</v>
      </c>
      <c r="AH84">
        <v>99.863391326171566</v>
      </c>
      <c r="AI84">
        <v>103.9791750270156</v>
      </c>
      <c r="AJ84">
        <v>107.7844710108962</v>
      </c>
      <c r="AK84">
        <v>103.80244637445843</v>
      </c>
      <c r="AL84">
        <v>92.117681402529925</v>
      </c>
      <c r="AM84">
        <v>63.054183625551943</v>
      </c>
      <c r="AN84">
        <v>37.549357970961886</v>
      </c>
      <c r="AO84">
        <v>11.160024813554603</v>
      </c>
      <c r="AP84">
        <v>-23.294868546809568</v>
      </c>
      <c r="AQ84">
        <v>-38.488637526405824</v>
      </c>
      <c r="AR84">
        <v>93.982220098164234</v>
      </c>
      <c r="AS84">
        <v>96.115268035462321</v>
      </c>
      <c r="AT84">
        <v>99.86376375368846</v>
      </c>
      <c r="AU84">
        <v>103.97930058938368</v>
      </c>
      <c r="AV84">
        <v>107.78424575782188</v>
      </c>
      <c r="AW84">
        <v>103.79452798894357</v>
      </c>
      <c r="AX84">
        <v>92.111498955388811</v>
      </c>
      <c r="AY84">
        <v>63.065098401161521</v>
      </c>
      <c r="AZ84">
        <v>37.582318871785048</v>
      </c>
      <c r="BA84">
        <v>11.228749347637901</v>
      </c>
      <c r="BB84">
        <v>-23.120116633605775</v>
      </c>
      <c r="BC84">
        <v>-38.294528980218274</v>
      </c>
      <c r="BD84">
        <v>2151.6925181086567</v>
      </c>
      <c r="BE84">
        <v>2151.6925181086567</v>
      </c>
      <c r="BF84">
        <v>2151.6925181086567</v>
      </c>
      <c r="BG84">
        <v>2151.6925181086567</v>
      </c>
      <c r="BH84">
        <v>1656.8032389436655</v>
      </c>
      <c r="BI84">
        <v>1656.8032389436655</v>
      </c>
      <c r="BJ84" t="s">
        <v>65</v>
      </c>
      <c r="BK84" t="s">
        <v>65</v>
      </c>
      <c r="BL84">
        <v>32.22</v>
      </c>
      <c r="BM84">
        <v>200</v>
      </c>
    </row>
    <row r="85" spans="1:65" x14ac:dyDescent="0.25">
      <c r="A85">
        <v>323</v>
      </c>
      <c r="B85">
        <v>101.16950075199908</v>
      </c>
      <c r="C85">
        <v>99.228793025853761</v>
      </c>
      <c r="D85">
        <v>97.238412604627314</v>
      </c>
      <c r="E85">
        <v>95.265279254623593</v>
      </c>
      <c r="F85">
        <v>93.309112922054652</v>
      </c>
      <c r="G85">
        <v>91.369649462063606</v>
      </c>
      <c r="H85">
        <v>89.446639675231225</v>
      </c>
      <c r="I85">
        <v>78.241815855268214</v>
      </c>
      <c r="J85">
        <v>68.059836332899991</v>
      </c>
      <c r="K85">
        <v>58.169833216054414</v>
      </c>
      <c r="L85">
        <v>40.057915984965803</v>
      </c>
      <c r="M85">
        <v>23.816318015108877</v>
      </c>
      <c r="N85">
        <v>9.3091189101454646</v>
      </c>
      <c r="O85">
        <v>-14.744605102268993</v>
      </c>
      <c r="P85">
        <v>-40.202342136080873</v>
      </c>
      <c r="Q85">
        <v>-62.886625954717971</v>
      </c>
      <c r="R85">
        <v>-71.99047986019697</v>
      </c>
      <c r="S85">
        <v>-74.799851273491115</v>
      </c>
      <c r="T85">
        <v>75.962426744771506</v>
      </c>
      <c r="U85">
        <v>75.894289132585953</v>
      </c>
      <c r="V85">
        <v>75.4233239080488</v>
      </c>
      <c r="W85">
        <v>73.981618338543186</v>
      </c>
      <c r="X85">
        <v>69.018920780137066</v>
      </c>
      <c r="Y85">
        <v>54.508054964721651</v>
      </c>
      <c r="Z85">
        <v>37.66410651880922</v>
      </c>
      <c r="AA85">
        <v>5.967961776569414</v>
      </c>
      <c r="AB85">
        <v>-18.357158788852441</v>
      </c>
      <c r="AC85">
        <v>-41.640435426243478</v>
      </c>
      <c r="AD85">
        <v>-67.590641839091887</v>
      </c>
      <c r="AE85">
        <v>-75.033835725761833</v>
      </c>
      <c r="AF85">
        <v>75.964360181602984</v>
      </c>
      <c r="AG85">
        <v>75.896514545944626</v>
      </c>
      <c r="AH85">
        <v>75.426075827246038</v>
      </c>
      <c r="AI85">
        <v>73.984985469287835</v>
      </c>
      <c r="AJ85">
        <v>69.023013638886198</v>
      </c>
      <c r="AK85">
        <v>54.585992724088889</v>
      </c>
      <c r="AL85">
        <v>37.731806328920939</v>
      </c>
      <c r="AM85">
        <v>5.8148047173210013</v>
      </c>
      <c r="AN85">
        <v>-18.955439183318408</v>
      </c>
      <c r="AO85">
        <v>-43.024770039929855</v>
      </c>
      <c r="AP85">
        <v>-70.669626156289922</v>
      </c>
      <c r="AQ85">
        <v>-79.494554996615975</v>
      </c>
      <c r="AR85">
        <v>75.966362321076772</v>
      </c>
      <c r="AS85">
        <v>75.898286782283478</v>
      </c>
      <c r="AT85">
        <v>75.427417914387604</v>
      </c>
      <c r="AU85">
        <v>73.985785786831386</v>
      </c>
      <c r="AV85">
        <v>69.023035994615555</v>
      </c>
      <c r="AW85">
        <v>54.583252312640354</v>
      </c>
      <c r="AX85">
        <v>37.733945923294975</v>
      </c>
      <c r="AY85">
        <v>5.8355914934956479</v>
      </c>
      <c r="AZ85">
        <v>-18.91287458929601</v>
      </c>
      <c r="BA85">
        <v>-42.944227092667973</v>
      </c>
      <c r="BB85">
        <v>-70.488571358211516</v>
      </c>
      <c r="BC85">
        <v>-79.357224666983313</v>
      </c>
      <c r="BD85">
        <v>1623.2472335497469</v>
      </c>
      <c r="BE85">
        <v>1623.2472335497469</v>
      </c>
      <c r="BF85">
        <v>1623.2472335497469</v>
      </c>
      <c r="BG85">
        <v>1623.2472335497469</v>
      </c>
      <c r="BH85">
        <v>1249.9003698333051</v>
      </c>
      <c r="BI85">
        <v>1249.9003698333051</v>
      </c>
      <c r="BJ85" t="s">
        <v>65</v>
      </c>
      <c r="BK85" t="s">
        <v>65</v>
      </c>
      <c r="BL85">
        <v>32.22</v>
      </c>
      <c r="BM85">
        <v>200</v>
      </c>
    </row>
    <row r="86" spans="1:65" x14ac:dyDescent="0.25">
      <c r="A86">
        <v>324</v>
      </c>
      <c r="B86">
        <v>127.41168394564733</v>
      </c>
      <c r="C86">
        <v>122.91282250642598</v>
      </c>
      <c r="D86">
        <v>118.46776078974052</v>
      </c>
      <c r="E86">
        <v>114.22423532623856</v>
      </c>
      <c r="F86">
        <v>110.17171566473125</v>
      </c>
      <c r="G86">
        <v>106.30018192522614</v>
      </c>
      <c r="H86">
        <v>102.60010151508813</v>
      </c>
      <c r="I86">
        <v>83.522304514351347</v>
      </c>
      <c r="J86">
        <v>69.346574583808859</v>
      </c>
      <c r="K86">
        <v>57.784302467857593</v>
      </c>
      <c r="L86">
        <v>40.457930472508899</v>
      </c>
      <c r="M86">
        <v>27.293306491560156</v>
      </c>
      <c r="N86">
        <v>16.092723607976854</v>
      </c>
      <c r="O86">
        <v>-3.5226038772950137</v>
      </c>
      <c r="P86">
        <v>-28.239242080196625</v>
      </c>
      <c r="Q86">
        <v>-55.549296774153319</v>
      </c>
      <c r="R86">
        <v>-68.015394477039322</v>
      </c>
      <c r="S86">
        <v>-70.276591936151021</v>
      </c>
      <c r="T86">
        <v>103.93759036271121</v>
      </c>
      <c r="U86">
        <v>101.0405596745629</v>
      </c>
      <c r="V86">
        <v>95.348581013441759</v>
      </c>
      <c r="W86">
        <v>87.499634501150553</v>
      </c>
      <c r="X86">
        <v>73.858559699743125</v>
      </c>
      <c r="Y86">
        <v>53.046463520712848</v>
      </c>
      <c r="Z86">
        <v>36.863697168998954</v>
      </c>
      <c r="AA86">
        <v>11.403866308651796</v>
      </c>
      <c r="AB86">
        <v>-8.9453418634059805</v>
      </c>
      <c r="AC86">
        <v>-32.223697994458597</v>
      </c>
      <c r="AD86">
        <v>-62.489392733062822</v>
      </c>
      <c r="AE86">
        <v>-58.115583826433422</v>
      </c>
      <c r="AF86">
        <v>103.94216349022288</v>
      </c>
      <c r="AG86">
        <v>101.04513056321748</v>
      </c>
      <c r="AH86">
        <v>95.353127142795501</v>
      </c>
      <c r="AI86">
        <v>87.504099654753318</v>
      </c>
      <c r="AJ86">
        <v>73.862744926192903</v>
      </c>
      <c r="AK86">
        <v>53.118905098471224</v>
      </c>
      <c r="AL86">
        <v>36.926265865286773</v>
      </c>
      <c r="AM86">
        <v>11.299641260212184</v>
      </c>
      <c r="AN86">
        <v>-9.4056873296819585</v>
      </c>
      <c r="AO86">
        <v>-33.446660854294862</v>
      </c>
      <c r="AP86">
        <v>-65.578555869320667</v>
      </c>
      <c r="AQ86">
        <v>-60.750112677725525</v>
      </c>
      <c r="AR86">
        <v>103.94262106188739</v>
      </c>
      <c r="AS86">
        <v>101.04548332056756</v>
      </c>
      <c r="AT86">
        <v>95.353285686578317</v>
      </c>
      <c r="AU86">
        <v>87.504018177199868</v>
      </c>
      <c r="AV86">
        <v>73.862333894879541</v>
      </c>
      <c r="AW86">
        <v>53.117285293685647</v>
      </c>
      <c r="AX86">
        <v>36.929225275240746</v>
      </c>
      <c r="AY86">
        <v>11.316851460213204</v>
      </c>
      <c r="AZ86">
        <v>-9.370456999954758</v>
      </c>
      <c r="BA86">
        <v>-33.373231369952727</v>
      </c>
      <c r="BB86">
        <v>-65.394171614295701</v>
      </c>
      <c r="BC86">
        <v>-60.687421006652734</v>
      </c>
      <c r="BD86">
        <v>1635.0086619937092</v>
      </c>
      <c r="BE86">
        <v>1635.0086619937092</v>
      </c>
      <c r="BF86">
        <v>1635.0086619937092</v>
      </c>
      <c r="BG86">
        <v>1635.0086619937092</v>
      </c>
      <c r="BH86">
        <v>1258.9566697351561</v>
      </c>
      <c r="BI86">
        <v>1258.9566697351561</v>
      </c>
      <c r="BJ86" t="s">
        <v>65</v>
      </c>
      <c r="BK86" t="s">
        <v>65</v>
      </c>
      <c r="BL86">
        <v>32.22</v>
      </c>
      <c r="BM86">
        <v>200</v>
      </c>
    </row>
    <row r="87" spans="1:65" x14ac:dyDescent="0.25">
      <c r="A87">
        <v>325</v>
      </c>
      <c r="B87">
        <v>91.650306656743183</v>
      </c>
      <c r="C87">
        <v>91.778344100898678</v>
      </c>
      <c r="D87">
        <v>91.822702912059412</v>
      </c>
      <c r="E87">
        <v>91.782873984237241</v>
      </c>
      <c r="F87">
        <v>91.664053826867743</v>
      </c>
      <c r="G87">
        <v>91.47118534314103</v>
      </c>
      <c r="H87">
        <v>91.208969245383244</v>
      </c>
      <c r="I87">
        <v>88.41475041324307</v>
      </c>
      <c r="J87">
        <v>84.333480362492267</v>
      </c>
      <c r="K87">
        <v>79.200960646711863</v>
      </c>
      <c r="L87">
        <v>68.019125522250647</v>
      </c>
      <c r="M87">
        <v>56.884056256872945</v>
      </c>
      <c r="N87">
        <v>46.644900225622166</v>
      </c>
      <c r="O87">
        <v>30.215957466033366</v>
      </c>
      <c r="P87">
        <v>14.394379157885023</v>
      </c>
      <c r="Q87">
        <v>1.1658510989037696</v>
      </c>
      <c r="R87">
        <v>-5.7949113521790077</v>
      </c>
      <c r="S87">
        <v>-14.967112138769417</v>
      </c>
      <c r="T87">
        <v>109.76510968328211</v>
      </c>
      <c r="U87">
        <v>107.14066739597455</v>
      </c>
      <c r="V87">
        <v>102.06995244754464</v>
      </c>
      <c r="W87">
        <v>95.277937180016295</v>
      </c>
      <c r="X87">
        <v>84.08784243945027</v>
      </c>
      <c r="Y87">
        <v>68.716721352340002</v>
      </c>
      <c r="Z87">
        <v>58.123122466691086</v>
      </c>
      <c r="AA87">
        <v>42.447181166278128</v>
      </c>
      <c r="AB87">
        <v>29.317721482820662</v>
      </c>
      <c r="AC87">
        <v>12.893399224223542</v>
      </c>
      <c r="AD87">
        <v>-10.220970266331536</v>
      </c>
      <c r="AE87">
        <v>-5.2832163689648519</v>
      </c>
      <c r="AF87">
        <v>109.80327274276689</v>
      </c>
      <c r="AG87">
        <v>107.17567357430457</v>
      </c>
      <c r="AH87">
        <v>102.09901149199418</v>
      </c>
      <c r="AI87">
        <v>95.299407042775542</v>
      </c>
      <c r="AJ87">
        <v>84.098086566148993</v>
      </c>
      <c r="AK87">
        <v>68.809927365981594</v>
      </c>
      <c r="AL87">
        <v>58.240632006657314</v>
      </c>
      <c r="AM87">
        <v>42.533987231376244</v>
      </c>
      <c r="AN87">
        <v>29.275796423958791</v>
      </c>
      <c r="AO87">
        <v>12.427090522112854</v>
      </c>
      <c r="AP87">
        <v>-11.893130049946965</v>
      </c>
      <c r="AQ87">
        <v>-6.0582544309577964</v>
      </c>
      <c r="AR87">
        <v>109.80405701877541</v>
      </c>
      <c r="AS87">
        <v>107.17639517431397</v>
      </c>
      <c r="AT87">
        <v>102.09961510950723</v>
      </c>
      <c r="AU87">
        <v>95.299860304464971</v>
      </c>
      <c r="AV87">
        <v>84.098317990098366</v>
      </c>
      <c r="AW87">
        <v>68.806982092403445</v>
      </c>
      <c r="AX87">
        <v>58.239554390044916</v>
      </c>
      <c r="AY87">
        <v>42.540909527006562</v>
      </c>
      <c r="AZ87">
        <v>29.29348436413029</v>
      </c>
      <c r="BA87">
        <v>12.467698446173014</v>
      </c>
      <c r="BB87">
        <v>-11.781829178525923</v>
      </c>
      <c r="BC87">
        <v>-6.0245935324111652</v>
      </c>
      <c r="BD87">
        <v>2160.3272882013703</v>
      </c>
      <c r="BE87">
        <v>2160.3272882013703</v>
      </c>
      <c r="BF87">
        <v>2160.3272882013703</v>
      </c>
      <c r="BG87">
        <v>2160.3272882013703</v>
      </c>
      <c r="BH87">
        <v>1663.4520119150552</v>
      </c>
      <c r="BI87">
        <v>1663.4520119150552</v>
      </c>
      <c r="BJ87" t="s">
        <v>65</v>
      </c>
      <c r="BK87" t="s">
        <v>65</v>
      </c>
      <c r="BL87">
        <v>32.22</v>
      </c>
      <c r="BM87">
        <v>200</v>
      </c>
    </row>
    <row r="88" spans="1:65" x14ac:dyDescent="0.25">
      <c r="A88">
        <v>326</v>
      </c>
      <c r="B88">
        <v>106.6806848538062</v>
      </c>
      <c r="C88">
        <v>101.67606286863757</v>
      </c>
      <c r="D88">
        <v>96.718517499911471</v>
      </c>
      <c r="E88">
        <v>91.97428741491882</v>
      </c>
      <c r="F88">
        <v>87.433649698552969</v>
      </c>
      <c r="G88">
        <v>83.087313234043648</v>
      </c>
      <c r="H88">
        <v>78.926399972843598</v>
      </c>
      <c r="I88">
        <v>57.405323395778865</v>
      </c>
      <c r="J88">
        <v>41.391292719517445</v>
      </c>
      <c r="K88">
        <v>28.620863105866533</v>
      </c>
      <c r="L88">
        <v>10.539331329699753</v>
      </c>
      <c r="M88">
        <v>-1.4279623630501781</v>
      </c>
      <c r="N88">
        <v>-9.9429931774122622</v>
      </c>
      <c r="O88">
        <v>-21.803119193711947</v>
      </c>
      <c r="P88">
        <v>-33.887437788020293</v>
      </c>
      <c r="Q88">
        <v>-46.460094130915813</v>
      </c>
      <c r="R88">
        <v>-52.890531932137108</v>
      </c>
      <c r="S88">
        <v>-56.8676458984229</v>
      </c>
      <c r="T88">
        <v>94.746791866971094</v>
      </c>
      <c r="U88">
        <v>90.560388118326102</v>
      </c>
      <c r="V88">
        <v>82.393329793399857</v>
      </c>
      <c r="W88">
        <v>71.288000665035497</v>
      </c>
      <c r="X88">
        <v>52.590142112159604</v>
      </c>
      <c r="Y88">
        <v>26.4191332703681</v>
      </c>
      <c r="Z88">
        <v>8.9882116391353648</v>
      </c>
      <c r="AA88">
        <v>-12.128289143751026</v>
      </c>
      <c r="AB88">
        <v>-24.587786089086336</v>
      </c>
      <c r="AC88">
        <v>-36.284223869964066</v>
      </c>
      <c r="AD88">
        <v>-50.323412893316167</v>
      </c>
      <c r="AE88">
        <v>-49.68355814627477</v>
      </c>
      <c r="AF88">
        <v>94.768872230385838</v>
      </c>
      <c r="AG88">
        <v>90.581413249322253</v>
      </c>
      <c r="AH88">
        <v>82.412319971033043</v>
      </c>
      <c r="AI88">
        <v>71.304281256973567</v>
      </c>
      <c r="AJ88">
        <v>52.60205090482313</v>
      </c>
      <c r="AK88">
        <v>26.453528291095068</v>
      </c>
      <c r="AL88">
        <v>8.9792287123691832</v>
      </c>
      <c r="AM88">
        <v>-12.320866176978583</v>
      </c>
      <c r="AN88">
        <v>-25.055183556210309</v>
      </c>
      <c r="AO88">
        <v>-37.198195935541357</v>
      </c>
      <c r="AP88">
        <v>-52.249808150469853</v>
      </c>
      <c r="AQ88">
        <v>-51.777585765133274</v>
      </c>
      <c r="AR88">
        <v>94.769301747617547</v>
      </c>
      <c r="AS88">
        <v>90.581722169874936</v>
      </c>
      <c r="AT88">
        <v>82.412406135546348</v>
      </c>
      <c r="AU88">
        <v>71.304093826368714</v>
      </c>
      <c r="AV88">
        <v>52.601493442227117</v>
      </c>
      <c r="AW88">
        <v>26.454595582377991</v>
      </c>
      <c r="AX88">
        <v>8.9860168777810419</v>
      </c>
      <c r="AY88">
        <v>-12.302835514540755</v>
      </c>
      <c r="AZ88">
        <v>-25.026782154065135</v>
      </c>
      <c r="BA88">
        <v>-37.149283994194064</v>
      </c>
      <c r="BB88">
        <v>-52.14043023933246</v>
      </c>
      <c r="BC88">
        <v>-51.731246854339886</v>
      </c>
      <c r="BD88">
        <v>1573.0515946286</v>
      </c>
      <c r="BE88">
        <v>1573.0515946286</v>
      </c>
      <c r="BF88">
        <v>1573.0515946286</v>
      </c>
      <c r="BG88">
        <v>1573.0515946286</v>
      </c>
      <c r="BH88">
        <v>1211.2497278640219</v>
      </c>
      <c r="BI88">
        <v>1211.2497278640219</v>
      </c>
      <c r="BJ88" t="s">
        <v>65</v>
      </c>
      <c r="BK88" t="s">
        <v>65</v>
      </c>
      <c r="BL88">
        <v>32.22</v>
      </c>
      <c r="BM88">
        <v>200</v>
      </c>
    </row>
    <row r="89" spans="1:65" x14ac:dyDescent="0.25">
      <c r="A89">
        <v>327</v>
      </c>
      <c r="B89">
        <v>106.58396625264319</v>
      </c>
      <c r="C89">
        <v>102.83389407528993</v>
      </c>
      <c r="D89">
        <v>99.08232584047299</v>
      </c>
      <c r="E89">
        <v>95.45599897784453</v>
      </c>
      <c r="F89">
        <v>91.950302630493113</v>
      </c>
      <c r="G89">
        <v>88.560804330347082</v>
      </c>
      <c r="H89">
        <v>85.283242879108514</v>
      </c>
      <c r="I89">
        <v>67.749837169861564</v>
      </c>
      <c r="J89">
        <v>53.946423105552185</v>
      </c>
      <c r="K89">
        <v>42.31474309038655</v>
      </c>
      <c r="L89">
        <v>24.755722276175451</v>
      </c>
      <c r="M89">
        <v>12.433979801240309</v>
      </c>
      <c r="N89">
        <v>3.5804561834094919</v>
      </c>
      <c r="O89">
        <v>-7.746303709683378</v>
      </c>
      <c r="P89">
        <v>-16.584657839911753</v>
      </c>
      <c r="Q89">
        <v>-23.077925923237764</v>
      </c>
      <c r="R89">
        <v>-26.101090287917529</v>
      </c>
      <c r="S89">
        <v>-29.287391627070143</v>
      </c>
      <c r="T89">
        <v>69.981273676629002</v>
      </c>
      <c r="U89">
        <v>69.389899227058976</v>
      </c>
      <c r="V89">
        <v>67.924431237875794</v>
      </c>
      <c r="W89">
        <v>65.205937105410683</v>
      </c>
      <c r="X89">
        <v>58.411178546424189</v>
      </c>
      <c r="Y89">
        <v>42.746501383336621</v>
      </c>
      <c r="Z89">
        <v>27.173109048795052</v>
      </c>
      <c r="AA89">
        <v>2.4701691905312102</v>
      </c>
      <c r="AB89">
        <v>-12.401618499982003</v>
      </c>
      <c r="AC89">
        <v>-22.012325151379297</v>
      </c>
      <c r="AD89">
        <v>-24.107040306821926</v>
      </c>
      <c r="AE89">
        <v>-26.355231593575347</v>
      </c>
      <c r="AF89">
        <v>69.980020013167618</v>
      </c>
      <c r="AG89">
        <v>69.389602214755826</v>
      </c>
      <c r="AH89">
        <v>67.92589403082701</v>
      </c>
      <c r="AI89">
        <v>65.209543357183449</v>
      </c>
      <c r="AJ89">
        <v>58.417621791653566</v>
      </c>
      <c r="AK89">
        <v>42.810758350866621</v>
      </c>
      <c r="AL89">
        <v>27.220078556614428</v>
      </c>
      <c r="AM89">
        <v>2.3384264249010078</v>
      </c>
      <c r="AN89">
        <v>-12.812728667095513</v>
      </c>
      <c r="AO89">
        <v>-22.759324774421774</v>
      </c>
      <c r="AP89">
        <v>-25.006738353631832</v>
      </c>
      <c r="AQ89">
        <v>-27.765512969890743</v>
      </c>
      <c r="AR89">
        <v>69.980502610838897</v>
      </c>
      <c r="AS89">
        <v>69.389935516198577</v>
      </c>
      <c r="AT89">
        <v>67.925951496301678</v>
      </c>
      <c r="AU89">
        <v>65.20926189315712</v>
      </c>
      <c r="AV89">
        <v>58.416881627746662</v>
      </c>
      <c r="AW89">
        <v>42.808711323207504</v>
      </c>
      <c r="AX89">
        <v>27.222862290907297</v>
      </c>
      <c r="AY89">
        <v>2.3553667969597458</v>
      </c>
      <c r="AZ89">
        <v>-12.783371222328393</v>
      </c>
      <c r="BA89">
        <v>-22.715728206331097</v>
      </c>
      <c r="BB89">
        <v>-24.956829005177635</v>
      </c>
      <c r="BC89">
        <v>-27.724369473264428</v>
      </c>
      <c r="BD89">
        <v>1844.0971090810044</v>
      </c>
      <c r="BE89">
        <v>1844.0971090810044</v>
      </c>
      <c r="BF89">
        <v>1844.0971090810044</v>
      </c>
      <c r="BG89">
        <v>1844.0971090810044</v>
      </c>
      <c r="BH89">
        <v>1419.9547739923735</v>
      </c>
      <c r="BI89">
        <v>1419.9547739923735</v>
      </c>
      <c r="BJ89" t="s">
        <v>65</v>
      </c>
      <c r="BK89" t="s">
        <v>65</v>
      </c>
      <c r="BL89">
        <v>32.22</v>
      </c>
      <c r="BM89">
        <v>200</v>
      </c>
    </row>
    <row r="90" spans="1:65" x14ac:dyDescent="0.25">
      <c r="A90">
        <v>328</v>
      </c>
      <c r="B90">
        <v>110.09852197769183</v>
      </c>
      <c r="C90">
        <v>108.89072669020388</v>
      </c>
      <c r="D90">
        <v>107.64799456983401</v>
      </c>
      <c r="E90">
        <v>106.41270050872058</v>
      </c>
      <c r="F90">
        <v>105.18541923144082</v>
      </c>
      <c r="G90">
        <v>103.96668222267979</v>
      </c>
      <c r="H90">
        <v>102.7569799663474</v>
      </c>
      <c r="I90">
        <v>95.711315002600941</v>
      </c>
      <c r="J90">
        <v>89.44524954427699</v>
      </c>
      <c r="K90">
        <v>83.416871819795219</v>
      </c>
      <c r="L90">
        <v>72.973029398065577</v>
      </c>
      <c r="M90">
        <v>64.287290966845092</v>
      </c>
      <c r="N90">
        <v>57.051730090934072</v>
      </c>
      <c r="O90">
        <v>46.337816233779776</v>
      </c>
      <c r="P90">
        <v>36.519636324766623</v>
      </c>
      <c r="Q90">
        <v>28.388804013619108</v>
      </c>
      <c r="R90">
        <v>24.294584481622181</v>
      </c>
      <c r="S90">
        <v>19.818906678051306</v>
      </c>
      <c r="T90">
        <v>116.75249911485851</v>
      </c>
      <c r="U90">
        <v>114.3026492270794</v>
      </c>
      <c r="V90">
        <v>109.57692112385037</v>
      </c>
      <c r="W90">
        <v>103.26669332622627</v>
      </c>
      <c r="X90">
        <v>92.941923970012795</v>
      </c>
      <c r="Y90">
        <v>79.034720249674535</v>
      </c>
      <c r="Z90">
        <v>69.82093129949574</v>
      </c>
      <c r="AA90">
        <v>56.942599107485528</v>
      </c>
      <c r="AB90">
        <v>46.731914036478166</v>
      </c>
      <c r="AC90">
        <v>34.709884833146255</v>
      </c>
      <c r="AD90">
        <v>24.060108983707252</v>
      </c>
      <c r="AE90">
        <v>38.18805236396598</v>
      </c>
      <c r="AF90">
        <v>116.73882929123587</v>
      </c>
      <c r="AG90">
        <v>114.28977230561534</v>
      </c>
      <c r="AH90">
        <v>109.56555950838296</v>
      </c>
      <c r="AI90">
        <v>103.25731709752296</v>
      </c>
      <c r="AJ90">
        <v>92.935650935102373</v>
      </c>
      <c r="AK90">
        <v>79.141926212935729</v>
      </c>
      <c r="AL90">
        <v>69.972965795851096</v>
      </c>
      <c r="AM90">
        <v>57.112601535046217</v>
      </c>
      <c r="AN90">
        <v>46.865978201437727</v>
      </c>
      <c r="AO90">
        <v>34.615725246542262</v>
      </c>
      <c r="AP90">
        <v>23.744659181988286</v>
      </c>
      <c r="AQ90">
        <v>40.368592257173233</v>
      </c>
      <c r="AR90">
        <v>116.74059587395911</v>
      </c>
      <c r="AS90">
        <v>114.29129562967287</v>
      </c>
      <c r="AT90">
        <v>109.56662940405849</v>
      </c>
      <c r="AU90">
        <v>103.25782003755565</v>
      </c>
      <c r="AV90">
        <v>92.935353317232583</v>
      </c>
      <c r="AW90">
        <v>79.136984870418132</v>
      </c>
      <c r="AX90">
        <v>69.969064035305877</v>
      </c>
      <c r="AY90">
        <v>57.115275203596241</v>
      </c>
      <c r="AZ90">
        <v>46.876640832446625</v>
      </c>
      <c r="BA90">
        <v>34.639800809726367</v>
      </c>
      <c r="BB90">
        <v>23.777380708227824</v>
      </c>
      <c r="BC90">
        <v>40.299842736290366</v>
      </c>
      <c r="BD90">
        <v>2341.053478269459</v>
      </c>
      <c r="BE90">
        <v>2341.053478269459</v>
      </c>
      <c r="BF90">
        <v>2341.053478269459</v>
      </c>
      <c r="BG90">
        <v>2341.053478269459</v>
      </c>
      <c r="BH90">
        <v>1802.6111782674836</v>
      </c>
      <c r="BI90">
        <v>1802.6111782674836</v>
      </c>
      <c r="BJ90" t="s">
        <v>65</v>
      </c>
      <c r="BK90" t="s">
        <v>65</v>
      </c>
      <c r="BL90">
        <v>32.22</v>
      </c>
      <c r="BM90">
        <v>200</v>
      </c>
    </row>
    <row r="91" spans="1:65" x14ac:dyDescent="0.25">
      <c r="A91">
        <v>329</v>
      </c>
      <c r="B91">
        <v>111.33870446486803</v>
      </c>
      <c r="C91">
        <v>110.4649802067794</v>
      </c>
      <c r="D91">
        <v>109.56284351122086</v>
      </c>
      <c r="E91">
        <v>108.66313719782673</v>
      </c>
      <c r="F91">
        <v>107.76650801459314</v>
      </c>
      <c r="G91">
        <v>106.87355840392473</v>
      </c>
      <c r="H91">
        <v>105.98484875785512</v>
      </c>
      <c r="I91">
        <v>100.76823545272589</v>
      </c>
      <c r="J91">
        <v>96.12113975221034</v>
      </c>
      <c r="K91">
        <v>91.581065162651754</v>
      </c>
      <c r="L91">
        <v>83.742686898209826</v>
      </c>
      <c r="M91">
        <v>77.217843322547324</v>
      </c>
      <c r="N91">
        <v>71.742848822494224</v>
      </c>
      <c r="O91">
        <v>63.62839593305879</v>
      </c>
      <c r="P91">
        <v>56.034181832790161</v>
      </c>
      <c r="Q91">
        <v>49.183916489449409</v>
      </c>
      <c r="R91">
        <v>45.122228668181833</v>
      </c>
      <c r="S91">
        <v>39.815889771864512</v>
      </c>
      <c r="T91">
        <v>119.21960594182511</v>
      </c>
      <c r="U91">
        <v>116.76050743976866</v>
      </c>
      <c r="V91">
        <v>112.06672926115615</v>
      </c>
      <c r="W91">
        <v>105.91559936020657</v>
      </c>
      <c r="X91">
        <v>96.208009191082468</v>
      </c>
      <c r="Y91">
        <v>84.110952014267085</v>
      </c>
      <c r="Z91">
        <v>76.884302773501943</v>
      </c>
      <c r="AA91">
        <v>67.235559419209991</v>
      </c>
      <c r="AB91">
        <v>58.991245327910875</v>
      </c>
      <c r="AC91">
        <v>48.52276443823196</v>
      </c>
      <c r="AD91">
        <v>42.146250163300969</v>
      </c>
      <c r="AE91">
        <v>62.239144076504729</v>
      </c>
      <c r="AF91">
        <v>119.20573805610699</v>
      </c>
      <c r="AG91">
        <v>116.74749585025387</v>
      </c>
      <c r="AH91">
        <v>112.05534909196604</v>
      </c>
      <c r="AI91">
        <v>105.90634483348279</v>
      </c>
      <c r="AJ91">
        <v>96.20203989088111</v>
      </c>
      <c r="AK91">
        <v>84.226730140364793</v>
      </c>
      <c r="AL91">
        <v>77.057393596918558</v>
      </c>
      <c r="AM91">
        <v>67.470410870983656</v>
      </c>
      <c r="AN91">
        <v>59.256463868476089</v>
      </c>
      <c r="AO91">
        <v>48.648659653575471</v>
      </c>
      <c r="AP91">
        <v>42.452121175537009</v>
      </c>
      <c r="AQ91">
        <v>66.106342265041661</v>
      </c>
      <c r="AR91">
        <v>119.20780036977926</v>
      </c>
      <c r="AS91">
        <v>116.74932175905199</v>
      </c>
      <c r="AT91">
        <v>112.05673250241125</v>
      </c>
      <c r="AU91">
        <v>105.90717049064571</v>
      </c>
      <c r="AV91">
        <v>96.202063320052901</v>
      </c>
      <c r="AW91">
        <v>84.221409683950668</v>
      </c>
      <c r="AX91">
        <v>77.052119255523195</v>
      </c>
      <c r="AY91">
        <v>67.469624662830554</v>
      </c>
      <c r="AZ91">
        <v>59.261698706367802</v>
      </c>
      <c r="BA91">
        <v>48.663458915351384</v>
      </c>
      <c r="BB91">
        <v>42.450066390973745</v>
      </c>
      <c r="BC91">
        <v>65.976974519450991</v>
      </c>
      <c r="BD91">
        <v>2622.8230930422897</v>
      </c>
      <c r="BE91">
        <v>2622.8230930422897</v>
      </c>
      <c r="BF91">
        <v>2622.8230930422897</v>
      </c>
      <c r="BG91">
        <v>2622.8230930422897</v>
      </c>
      <c r="BH91">
        <v>2019.5737816425631</v>
      </c>
      <c r="BI91">
        <v>2019.5737816425631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59930313711</v>
      </c>
      <c r="C92">
        <v>99.621862514118959</v>
      </c>
      <c r="D92">
        <v>98.672208998478595</v>
      </c>
      <c r="E92">
        <v>97.742721263947914</v>
      </c>
      <c r="F92">
        <v>96.832813975733231</v>
      </c>
      <c r="G92">
        <v>95.941921914146633</v>
      </c>
      <c r="H92">
        <v>95.069499213700439</v>
      </c>
      <c r="I92">
        <v>90.194511627246442</v>
      </c>
      <c r="J92">
        <v>86.143771956480592</v>
      </c>
      <c r="K92">
        <v>82.368467472198134</v>
      </c>
      <c r="L92">
        <v>76.149859323961934</v>
      </c>
      <c r="M92">
        <v>71.093911636023321</v>
      </c>
      <c r="N92">
        <v>66.793502306263861</v>
      </c>
      <c r="O92">
        <v>60.08122096957544</v>
      </c>
      <c r="P92">
        <v>52.991873047250266</v>
      </c>
      <c r="Q92">
        <v>45.643591927129677</v>
      </c>
      <c r="R92">
        <v>41.214440005283706</v>
      </c>
      <c r="S92">
        <v>36.172739572553212</v>
      </c>
      <c r="T92">
        <v>107.92516937382459</v>
      </c>
      <c r="U92">
        <v>105.64356712799338</v>
      </c>
      <c r="V92">
        <v>101.31710353259216</v>
      </c>
      <c r="W92">
        <v>95.713090487671366</v>
      </c>
      <c r="X92">
        <v>87.064084506608751</v>
      </c>
      <c r="Y92">
        <v>76.768790678315156</v>
      </c>
      <c r="Z92">
        <v>70.921457670213499</v>
      </c>
      <c r="AA92">
        <v>62.820599275042881</v>
      </c>
      <c r="AB92">
        <v>54.933364426940635</v>
      </c>
      <c r="AC92">
        <v>43.8362351523066</v>
      </c>
      <c r="AD92">
        <v>33.858168090240213</v>
      </c>
      <c r="AE92">
        <v>51.678023281638843</v>
      </c>
      <c r="AF92">
        <v>107.91111085033022</v>
      </c>
      <c r="AG92">
        <v>105.63033951473302</v>
      </c>
      <c r="AH92">
        <v>101.30546219027862</v>
      </c>
      <c r="AI92">
        <v>95.703523575302668</v>
      </c>
      <c r="AJ92">
        <v>87.057747678008226</v>
      </c>
      <c r="AK92">
        <v>76.874100972256571</v>
      </c>
      <c r="AL92">
        <v>71.082153529587401</v>
      </c>
      <c r="AM92">
        <v>63.045907869306582</v>
      </c>
      <c r="AN92">
        <v>55.184081944824051</v>
      </c>
      <c r="AO92">
        <v>43.913069059937428</v>
      </c>
      <c r="AP92">
        <v>33.827756473381875</v>
      </c>
      <c r="AQ92">
        <v>54.800486588090642</v>
      </c>
      <c r="AR92">
        <v>107.9133103106704</v>
      </c>
      <c r="AS92">
        <v>105.63229572113384</v>
      </c>
      <c r="AT92">
        <v>101.3069630113126</v>
      </c>
      <c r="AU92">
        <v>95.704450221224945</v>
      </c>
      <c r="AV92">
        <v>87.057847794511986</v>
      </c>
      <c r="AW92">
        <v>76.869126444582548</v>
      </c>
      <c r="AX92">
        <v>71.076912305142315</v>
      </c>
      <c r="AY92">
        <v>63.044447943199636</v>
      </c>
      <c r="AZ92">
        <v>55.188661232648329</v>
      </c>
      <c r="BA92">
        <v>43.929190027858155</v>
      </c>
      <c r="BB92">
        <v>33.845423139250919</v>
      </c>
      <c r="BC92">
        <v>54.698041246430265</v>
      </c>
      <c r="BD92">
        <v>2529.475744172189</v>
      </c>
      <c r="BE92">
        <v>2529.475744172189</v>
      </c>
      <c r="BF92">
        <v>2529.475744172189</v>
      </c>
      <c r="BG92">
        <v>2529.475744172189</v>
      </c>
      <c r="BH92">
        <v>1947.6963230125855</v>
      </c>
      <c r="BI92">
        <v>1947.6963230125855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725455866</v>
      </c>
      <c r="C93">
        <v>117.56342990682296</v>
      </c>
      <c r="D93">
        <v>112.90424809560578</v>
      </c>
      <c r="E93">
        <v>108.50170087467922</v>
      </c>
      <c r="F93">
        <v>104.34277719785487</v>
      </c>
      <c r="G93">
        <v>100.41507224058068</v>
      </c>
      <c r="H93">
        <v>96.70676047668573</v>
      </c>
      <c r="I93">
        <v>78.468647971796443</v>
      </c>
      <c r="J93">
        <v>66.299657807322163</v>
      </c>
      <c r="K93">
        <v>57.632406753726286</v>
      </c>
      <c r="L93">
        <v>47.730650830668452</v>
      </c>
      <c r="M93">
        <v>43.052003794049469</v>
      </c>
      <c r="N93">
        <v>40.484316479455913</v>
      </c>
      <c r="O93">
        <v>36.829439264809693</v>
      </c>
      <c r="P93">
        <v>30.558667571051608</v>
      </c>
      <c r="Q93">
        <v>20.87577026053042</v>
      </c>
      <c r="R93">
        <v>16.004262082843987</v>
      </c>
      <c r="S93">
        <v>16.46705282559509</v>
      </c>
      <c r="T93">
        <v>118.26575402855123</v>
      </c>
      <c r="U93">
        <v>113.69570007959329</v>
      </c>
      <c r="V93">
        <v>104.95900781430242</v>
      </c>
      <c r="W93">
        <v>93.498691330306599</v>
      </c>
      <c r="X93">
        <v>75.505406241462495</v>
      </c>
      <c r="Y93">
        <v>54.096626624615531</v>
      </c>
      <c r="Z93">
        <v>43.263991291908404</v>
      </c>
      <c r="AA93">
        <v>34.674956562416526</v>
      </c>
      <c r="AB93">
        <v>30.935619868580275</v>
      </c>
      <c r="AC93">
        <v>26.153391520741184</v>
      </c>
      <c r="AD93">
        <v>17.901635132645811</v>
      </c>
      <c r="AE93">
        <v>22.925209510392119</v>
      </c>
      <c r="AF93">
        <v>118.26097375658338</v>
      </c>
      <c r="AG93">
        <v>113.69107322021482</v>
      </c>
      <c r="AH93">
        <v>104.95468439688689</v>
      </c>
      <c r="AI93">
        <v>93.49478976135174</v>
      </c>
      <c r="AJ93">
        <v>75.502240511958817</v>
      </c>
      <c r="AK93">
        <v>54.164844537269303</v>
      </c>
      <c r="AL93">
        <v>43.344876087340268</v>
      </c>
      <c r="AM93">
        <v>34.759095856220156</v>
      </c>
      <c r="AN93">
        <v>31.04223657312534</v>
      </c>
      <c r="AO93">
        <v>26.209399178800247</v>
      </c>
      <c r="AP93">
        <v>17.686342680175159</v>
      </c>
      <c r="AQ93">
        <v>23.724013260420229</v>
      </c>
      <c r="AR93">
        <v>118.2614114813782</v>
      </c>
      <c r="AS93">
        <v>113.69138532628006</v>
      </c>
      <c r="AT93">
        <v>104.95476430668803</v>
      </c>
      <c r="AU93">
        <v>93.494584101540966</v>
      </c>
      <c r="AV93">
        <v>75.501647478478645</v>
      </c>
      <c r="AW93">
        <v>54.163060141019585</v>
      </c>
      <c r="AX93">
        <v>43.345395243499716</v>
      </c>
      <c r="AY93">
        <v>34.762967615874565</v>
      </c>
      <c r="AZ93">
        <v>31.04776858751282</v>
      </c>
      <c r="BA93">
        <v>26.218286447733664</v>
      </c>
      <c r="BB93">
        <v>17.709930250838919</v>
      </c>
      <c r="BC93">
        <v>23.710045889986723</v>
      </c>
      <c r="BD93">
        <v>2283.6343003222923</v>
      </c>
      <c r="BE93">
        <v>2283.6343003222923</v>
      </c>
      <c r="BF93">
        <v>2283.6343003222923</v>
      </c>
      <c r="BG93">
        <v>2283.6343003222923</v>
      </c>
      <c r="BH93">
        <v>1758.3984112481651</v>
      </c>
      <c r="BI93">
        <v>1758.3984112481651</v>
      </c>
      <c r="BJ93" t="s">
        <v>65</v>
      </c>
      <c r="BK93" t="s">
        <v>65</v>
      </c>
      <c r="BL93">
        <v>32.22</v>
      </c>
      <c r="BM93">
        <v>200</v>
      </c>
    </row>
    <row r="94" spans="1:65" x14ac:dyDescent="0.25">
      <c r="A94">
        <v>332</v>
      </c>
      <c r="B94">
        <v>101.80267614904932</v>
      </c>
      <c r="C94">
        <v>101.05122154460057</v>
      </c>
      <c r="D94">
        <v>100.30199640990001</v>
      </c>
      <c r="E94">
        <v>99.579725029078006</v>
      </c>
      <c r="F94">
        <v>98.88281132141158</v>
      </c>
      <c r="G94">
        <v>98.209743316260841</v>
      </c>
      <c r="H94">
        <v>97.559089140349457</v>
      </c>
      <c r="I94">
        <v>94.054831908585498</v>
      </c>
      <c r="J94">
        <v>91.307044191374857</v>
      </c>
      <c r="K94">
        <v>88.72812993721648</v>
      </c>
      <c r="L94">
        <v>84.391165365211506</v>
      </c>
      <c r="M94">
        <v>80.446311743867938</v>
      </c>
      <c r="N94">
        <v>76.538249859124321</v>
      </c>
      <c r="O94">
        <v>69.094432942095324</v>
      </c>
      <c r="P94">
        <v>59.198406929874828</v>
      </c>
      <c r="Q94">
        <v>47.526160271825489</v>
      </c>
      <c r="R94">
        <v>40.92324966199844</v>
      </c>
      <c r="S94">
        <v>35.486720604349443</v>
      </c>
      <c r="T94">
        <v>106.81291930863874</v>
      </c>
      <c r="U94">
        <v>106.31083559781783</v>
      </c>
      <c r="V94">
        <v>105.1379871527941</v>
      </c>
      <c r="W94">
        <v>103.10314540128228</v>
      </c>
      <c r="X94">
        <v>98.391520911956249</v>
      </c>
      <c r="Y94">
        <v>88.583239986476585</v>
      </c>
      <c r="Z94">
        <v>79.979836807284258</v>
      </c>
      <c r="AA94">
        <v>68.511137556836815</v>
      </c>
      <c r="AB94">
        <v>63.150420631294807</v>
      </c>
      <c r="AC94">
        <v>59.819525390998955</v>
      </c>
      <c r="AD94">
        <v>38.660095989133879</v>
      </c>
      <c r="AE94">
        <v>-5.2000425485438511</v>
      </c>
      <c r="AF94">
        <v>106.78646508394431</v>
      </c>
      <c r="AG94">
        <v>106.28576461350042</v>
      </c>
      <c r="AH94">
        <v>105.11557571682005</v>
      </c>
      <c r="AI94">
        <v>103.0842563360402</v>
      </c>
      <c r="AJ94">
        <v>98.37825508573691</v>
      </c>
      <c r="AK94">
        <v>88.70240519788193</v>
      </c>
      <c r="AL94">
        <v>80.157780766741467</v>
      </c>
      <c r="AM94">
        <v>68.743755174547545</v>
      </c>
      <c r="AN94">
        <v>63.471558997029511</v>
      </c>
      <c r="AO94">
        <v>60.244829402786166</v>
      </c>
      <c r="AP94">
        <v>37.908085585944136</v>
      </c>
      <c r="AQ94">
        <v>-12.205199131758784</v>
      </c>
      <c r="AR94">
        <v>106.78893558643266</v>
      </c>
      <c r="AS94">
        <v>106.28792068049613</v>
      </c>
      <c r="AT94">
        <v>105.11715545266816</v>
      </c>
      <c r="AU94">
        <v>103.08513886093655</v>
      </c>
      <c r="AV94">
        <v>98.378228750776032</v>
      </c>
      <c r="AW94">
        <v>88.696501699478958</v>
      </c>
      <c r="AX94">
        <v>80.152841312675221</v>
      </c>
      <c r="AY94">
        <v>68.745000276142775</v>
      </c>
      <c r="AZ94">
        <v>63.475612812936077</v>
      </c>
      <c r="BA94">
        <v>60.244921099226119</v>
      </c>
      <c r="BB94">
        <v>37.982583634609753</v>
      </c>
      <c r="BC94">
        <v>-11.8371919795187</v>
      </c>
      <c r="BD94">
        <v>2547.4592347276403</v>
      </c>
      <c r="BE94">
        <v>2547.4592347276403</v>
      </c>
      <c r="BF94">
        <v>2547.4592347276403</v>
      </c>
      <c r="BG94">
        <v>2547.4592347276403</v>
      </c>
      <c r="BH94">
        <v>1961.5436107402829</v>
      </c>
      <c r="BI94">
        <v>1961.5436107402829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2933022274</v>
      </c>
      <c r="C95">
        <v>105.23419536713284</v>
      </c>
      <c r="D95">
        <v>102.22059551023746</v>
      </c>
      <c r="E95">
        <v>99.382555259556398</v>
      </c>
      <c r="F95">
        <v>96.711035816634265</v>
      </c>
      <c r="G95">
        <v>94.197420739883654</v>
      </c>
      <c r="H95">
        <v>91.833497181591156</v>
      </c>
      <c r="I95">
        <v>80.38004758085026</v>
      </c>
      <c r="J95">
        <v>73.043558806599464</v>
      </c>
      <c r="K95">
        <v>68.020726819555961</v>
      </c>
      <c r="L95">
        <v>62.925963666904465</v>
      </c>
      <c r="M95">
        <v>61.114553633422403</v>
      </c>
      <c r="N95">
        <v>60.403831259899093</v>
      </c>
      <c r="O95">
        <v>59.219915505687517</v>
      </c>
      <c r="P95">
        <v>55.415218661478626</v>
      </c>
      <c r="Q95">
        <v>47.559355229836385</v>
      </c>
      <c r="R95">
        <v>42.112450565423636</v>
      </c>
      <c r="S95">
        <v>38.00971843702483</v>
      </c>
      <c r="T95">
        <v>131.6037641406887</v>
      </c>
      <c r="U95">
        <v>126.35515529849199</v>
      </c>
      <c r="V95">
        <v>116.39980860942076</v>
      </c>
      <c r="W95">
        <v>103.53884464131053</v>
      </c>
      <c r="X95">
        <v>84.040304834335984</v>
      </c>
      <c r="Y95">
        <v>63.310797827918073</v>
      </c>
      <c r="Z95">
        <v>55.893260041540508</v>
      </c>
      <c r="AA95">
        <v>56.573348115249097</v>
      </c>
      <c r="AB95">
        <v>60.836805829009158</v>
      </c>
      <c r="AC95">
        <v>62.399855034478982</v>
      </c>
      <c r="AD95">
        <v>40.663898073462839</v>
      </c>
      <c r="AE95">
        <v>11.328166283263371</v>
      </c>
      <c r="AF95">
        <v>136.73023243991923</v>
      </c>
      <c r="AG95">
        <v>131.05257544112362</v>
      </c>
      <c r="AH95">
        <v>120.28934356340372</v>
      </c>
      <c r="AI95">
        <v>106.39834512912678</v>
      </c>
      <c r="AJ95">
        <v>85.379124185680567</v>
      </c>
      <c r="AK95">
        <v>63.227718425925488</v>
      </c>
      <c r="AL95">
        <v>55.40041846285655</v>
      </c>
      <c r="AM95">
        <v>56.438945712455336</v>
      </c>
      <c r="AN95">
        <v>61.351093315046981</v>
      </c>
      <c r="AO95">
        <v>63.368798520622853</v>
      </c>
      <c r="AP95">
        <v>40.040829371888883</v>
      </c>
      <c r="AQ95">
        <v>7.0417242374081619</v>
      </c>
      <c r="AR95">
        <v>136.73143064030793</v>
      </c>
      <c r="AS95">
        <v>131.05378107079366</v>
      </c>
      <c r="AT95">
        <v>120.29056301211656</v>
      </c>
      <c r="AU95">
        <v>106.39958160707799</v>
      </c>
      <c r="AV95">
        <v>85.380382799543696</v>
      </c>
      <c r="AW95">
        <v>63.227525865153098</v>
      </c>
      <c r="AX95">
        <v>55.400907951638978</v>
      </c>
      <c r="AY95">
        <v>56.435965535637997</v>
      </c>
      <c r="AZ95">
        <v>61.340841504251841</v>
      </c>
      <c r="BA95">
        <v>63.347845509192162</v>
      </c>
      <c r="BB95">
        <v>40.099472168891872</v>
      </c>
      <c r="BC95">
        <v>7.2947378935533935</v>
      </c>
      <c r="BD95">
        <v>2498.2175892288392</v>
      </c>
      <c r="BE95">
        <v>2498.2175892288392</v>
      </c>
      <c r="BF95">
        <v>2498.2175892288392</v>
      </c>
      <c r="BG95">
        <v>2498.2175892288392</v>
      </c>
      <c r="BH95">
        <v>1923.6275437062063</v>
      </c>
      <c r="BI95">
        <v>1923.6275437062063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25">
      <c r="A96">
        <v>334</v>
      </c>
      <c r="B96">
        <v>96.42545661027367</v>
      </c>
      <c r="C96">
        <v>92.722467718005177</v>
      </c>
      <c r="D96">
        <v>89.107108182220614</v>
      </c>
      <c r="E96">
        <v>85.700140167462365</v>
      </c>
      <c r="F96">
        <v>82.491346863119361</v>
      </c>
      <c r="G96">
        <v>79.470973223483142</v>
      </c>
      <c r="H96">
        <v>76.629705862680467</v>
      </c>
      <c r="I96">
        <v>62.872752910263856</v>
      </c>
      <c r="J96">
        <v>54.077148107954315</v>
      </c>
      <c r="K96">
        <v>48.234975415528197</v>
      </c>
      <c r="L96">
        <v>42.849214267950686</v>
      </c>
      <c r="M96">
        <v>41.959971317020312</v>
      </c>
      <c r="N96">
        <v>42.874184931749745</v>
      </c>
      <c r="O96">
        <v>45.651921146681737</v>
      </c>
      <c r="P96">
        <v>47.333392318347279</v>
      </c>
      <c r="Q96">
        <v>45.082925497487992</v>
      </c>
      <c r="R96">
        <v>41.873712316424367</v>
      </c>
      <c r="S96">
        <v>37.885683357301787</v>
      </c>
      <c r="T96">
        <v>83.355123345077516</v>
      </c>
      <c r="U96">
        <v>81.014459476841736</v>
      </c>
      <c r="V96">
        <v>76.45602142942208</v>
      </c>
      <c r="W96">
        <v>70.298611873341528</v>
      </c>
      <c r="X96">
        <v>60.192043551115859</v>
      </c>
      <c r="Y96">
        <v>47.584058426477434</v>
      </c>
      <c r="Z96">
        <v>41.795215294721594</v>
      </c>
      <c r="AA96">
        <v>41.661405649533187</v>
      </c>
      <c r="AB96">
        <v>47.431035783834716</v>
      </c>
      <c r="AC96">
        <v>55.473467506725186</v>
      </c>
      <c r="AD96">
        <v>45.337036161568406</v>
      </c>
      <c r="AE96">
        <v>1.7859756958781003</v>
      </c>
      <c r="AF96">
        <v>83.379127060508111</v>
      </c>
      <c r="AG96">
        <v>81.037378961389749</v>
      </c>
      <c r="AH96">
        <v>76.4768495545555</v>
      </c>
      <c r="AI96">
        <v>70.316653897495513</v>
      </c>
      <c r="AJ96">
        <v>60.205584293330091</v>
      </c>
      <c r="AK96">
        <v>47.656189482146935</v>
      </c>
      <c r="AL96">
        <v>41.889142396307683</v>
      </c>
      <c r="AM96">
        <v>41.832818958366239</v>
      </c>
      <c r="AN96">
        <v>47.824522869000866</v>
      </c>
      <c r="AO96">
        <v>56.28098296511515</v>
      </c>
      <c r="AP96">
        <v>45.537012506110251</v>
      </c>
      <c r="AQ96">
        <v>-4.3289643417922932</v>
      </c>
      <c r="AR96">
        <v>83.380275068365009</v>
      </c>
      <c r="AS96">
        <v>81.038407811892398</v>
      </c>
      <c r="AT96">
        <v>76.477659098794646</v>
      </c>
      <c r="AU96">
        <v>70.317195890708263</v>
      </c>
      <c r="AV96">
        <v>60.205769716046717</v>
      </c>
      <c r="AW96">
        <v>47.654380061539143</v>
      </c>
      <c r="AX96">
        <v>41.888007528151775</v>
      </c>
      <c r="AY96">
        <v>41.830126840026324</v>
      </c>
      <c r="AZ96">
        <v>47.814081435134938</v>
      </c>
      <c r="BA96">
        <v>56.250050126113798</v>
      </c>
      <c r="BB96">
        <v>45.548124930184024</v>
      </c>
      <c r="BC96">
        <v>-3.9998859949814252</v>
      </c>
      <c r="BD96">
        <v>2421.5840148744232</v>
      </c>
      <c r="BE96">
        <v>2421.5840148744232</v>
      </c>
      <c r="BF96">
        <v>2421.5840148744232</v>
      </c>
      <c r="BG96">
        <v>2421.5840148744232</v>
      </c>
      <c r="BH96">
        <v>1864.6196914533057</v>
      </c>
      <c r="BI96">
        <v>1864.6196914533057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5896656117</v>
      </c>
      <c r="C97">
        <v>93.862962429666283</v>
      </c>
      <c r="D97">
        <v>90.886657443243763</v>
      </c>
      <c r="E97">
        <v>88.091327306611049</v>
      </c>
      <c r="F97">
        <v>85.467673819594609</v>
      </c>
      <c r="G97">
        <v>83.006831339770969</v>
      </c>
      <c r="H97">
        <v>80.700347627847975</v>
      </c>
      <c r="I97">
        <v>69.677287555424826</v>
      </c>
      <c r="J97">
        <v>62.851099377384465</v>
      </c>
      <c r="K97">
        <v>58.440391722213228</v>
      </c>
      <c r="L97">
        <v>54.682598665735661</v>
      </c>
      <c r="M97">
        <v>54.274782887813174</v>
      </c>
      <c r="N97">
        <v>54.954917225714247</v>
      </c>
      <c r="O97">
        <v>56.299114445927323</v>
      </c>
      <c r="P97">
        <v>55.482144466594278</v>
      </c>
      <c r="Q97">
        <v>50.822967237242608</v>
      </c>
      <c r="R97">
        <v>47.249808615642053</v>
      </c>
      <c r="S97">
        <v>45.233662252024338</v>
      </c>
      <c r="T97">
        <v>81.203923499110005</v>
      </c>
      <c r="U97">
        <v>80.940623970471236</v>
      </c>
      <c r="V97">
        <v>80.197708502675184</v>
      </c>
      <c r="W97">
        <v>78.681642294466457</v>
      </c>
      <c r="X97">
        <v>74.748094239390696</v>
      </c>
      <c r="Y97">
        <v>66.383692358469787</v>
      </c>
      <c r="Z97">
        <v>60.001993666069303</v>
      </c>
      <c r="AA97">
        <v>55.933071827466428</v>
      </c>
      <c r="AB97">
        <v>59.874314424997394</v>
      </c>
      <c r="AC97">
        <v>68.671711173435781</v>
      </c>
      <c r="AD97">
        <v>53.02871781127552</v>
      </c>
      <c r="AE97">
        <v>-21.008397222628332</v>
      </c>
      <c r="AF97">
        <v>81.197198462959122</v>
      </c>
      <c r="AG97">
        <v>80.933456970186114</v>
      </c>
      <c r="AH97">
        <v>80.18977036327118</v>
      </c>
      <c r="AI97">
        <v>78.672867447939424</v>
      </c>
      <c r="AJ97">
        <v>74.738557236996371</v>
      </c>
      <c r="AK97">
        <v>66.468371267514044</v>
      </c>
      <c r="AL97">
        <v>60.130312262447816</v>
      </c>
      <c r="AM97">
        <v>56.147095360642652</v>
      </c>
      <c r="AN97">
        <v>60.319662543541483</v>
      </c>
      <c r="AO97">
        <v>69.600732060182764</v>
      </c>
      <c r="AP97">
        <v>52.926531633661966</v>
      </c>
      <c r="AQ97">
        <v>-32.020332178100688</v>
      </c>
      <c r="AR97">
        <v>81.197587967583999</v>
      </c>
      <c r="AS97">
        <v>80.933358411138457</v>
      </c>
      <c r="AT97">
        <v>80.18878272125184</v>
      </c>
      <c r="AU97">
        <v>78.670818026245271</v>
      </c>
      <c r="AV97">
        <v>74.735172086396247</v>
      </c>
      <c r="AW97">
        <v>66.460513223942428</v>
      </c>
      <c r="AX97">
        <v>60.123579823260776</v>
      </c>
      <c r="AY97">
        <v>56.143055763822616</v>
      </c>
      <c r="AZ97">
        <v>60.31021034606843</v>
      </c>
      <c r="BA97">
        <v>69.567608944594639</v>
      </c>
      <c r="BB97">
        <v>52.963207747553575</v>
      </c>
      <c r="BC97">
        <v>-31.458857168983194</v>
      </c>
      <c r="BD97">
        <v>2542.6863491834347</v>
      </c>
      <c r="BE97">
        <v>2542.6863491834347</v>
      </c>
      <c r="BF97">
        <v>2542.6863491834347</v>
      </c>
      <c r="BG97">
        <v>2542.6863491834347</v>
      </c>
      <c r="BH97">
        <v>1957.8684888712448</v>
      </c>
      <c r="BI97">
        <v>1957.8684888712448</v>
      </c>
      <c r="BJ97" t="s">
        <v>65</v>
      </c>
      <c r="BK97" t="s">
        <v>65</v>
      </c>
      <c r="BL97">
        <v>32.22</v>
      </c>
      <c r="BM97">
        <v>200</v>
      </c>
    </row>
    <row r="98" spans="1:65" x14ac:dyDescent="0.25">
      <c r="A98">
        <v>336</v>
      </c>
      <c r="B98">
        <v>105.67718492637248</v>
      </c>
      <c r="C98">
        <v>103.32886574407125</v>
      </c>
      <c r="D98">
        <v>101.03804578468863</v>
      </c>
      <c r="E98">
        <v>98.881047284182031</v>
      </c>
      <c r="F98">
        <v>96.851113493139351</v>
      </c>
      <c r="G98">
        <v>94.941799366414784</v>
      </c>
      <c r="H98">
        <v>93.146957820465161</v>
      </c>
      <c r="I98">
        <v>84.471942082717447</v>
      </c>
      <c r="J98">
        <v>78.997493601450643</v>
      </c>
      <c r="K98">
        <v>75.291813070292179</v>
      </c>
      <c r="L98">
        <v>71.830630756070235</v>
      </c>
      <c r="M98">
        <v>71.013463253401454</v>
      </c>
      <c r="N98">
        <v>71.093447312442905</v>
      </c>
      <c r="O98">
        <v>71.561333119089042</v>
      </c>
      <c r="P98">
        <v>70.566607525761668</v>
      </c>
      <c r="Q98">
        <v>66.824687696759099</v>
      </c>
      <c r="R98">
        <v>64.003341094658751</v>
      </c>
      <c r="S98">
        <v>62.358752142331817</v>
      </c>
      <c r="T98">
        <v>70.074420488623545</v>
      </c>
      <c r="U98">
        <v>71.869874273269915</v>
      </c>
      <c r="V98">
        <v>75.035105643271592</v>
      </c>
      <c r="W98">
        <v>78.571604934854975</v>
      </c>
      <c r="X98">
        <v>82.287429290551003</v>
      </c>
      <c r="Y98">
        <v>81.875442575005749</v>
      </c>
      <c r="Z98">
        <v>78.003910372234785</v>
      </c>
      <c r="AA98">
        <v>72.108060690387958</v>
      </c>
      <c r="AB98">
        <v>72.34708609115313</v>
      </c>
      <c r="AC98">
        <v>77.989017852544833</v>
      </c>
      <c r="AD98">
        <v>71.028587958733155</v>
      </c>
      <c r="AE98">
        <v>21.632494186900956</v>
      </c>
      <c r="AF98">
        <v>70.074177282241635</v>
      </c>
      <c r="AG98">
        <v>71.869047803263456</v>
      </c>
      <c r="AH98">
        <v>75.03321441484141</v>
      </c>
      <c r="AI98">
        <v>78.568436734618516</v>
      </c>
      <c r="AJ98">
        <v>82.282637234825444</v>
      </c>
      <c r="AK98">
        <v>81.98922501025524</v>
      </c>
      <c r="AL98">
        <v>78.185363282264404</v>
      </c>
      <c r="AM98">
        <v>72.394321787472506</v>
      </c>
      <c r="AN98">
        <v>72.841391086524851</v>
      </c>
      <c r="AO98">
        <v>78.909763558916367</v>
      </c>
      <c r="AP98">
        <v>71.733707379884464</v>
      </c>
      <c r="AQ98">
        <v>15.216078479565049</v>
      </c>
      <c r="AR98">
        <v>70.075783258019413</v>
      </c>
      <c r="AS98">
        <v>71.870176119503626</v>
      </c>
      <c r="AT98">
        <v>75.033465001666869</v>
      </c>
      <c r="AU98">
        <v>78.567620353080656</v>
      </c>
      <c r="AV98">
        <v>82.280414516369277</v>
      </c>
      <c r="AW98">
        <v>81.979873138341986</v>
      </c>
      <c r="AX98">
        <v>78.175591653766105</v>
      </c>
      <c r="AY98">
        <v>72.388442249972101</v>
      </c>
      <c r="AZ98">
        <v>72.833512157669887</v>
      </c>
      <c r="BA98">
        <v>78.881624069631613</v>
      </c>
      <c r="BB98">
        <v>71.721468096898548</v>
      </c>
      <c r="BC98">
        <v>15.586717693500743</v>
      </c>
      <c r="BD98">
        <v>2736.3230641596315</v>
      </c>
      <c r="BE98">
        <v>2736.3230641596315</v>
      </c>
      <c r="BF98">
        <v>2736.3230641596315</v>
      </c>
      <c r="BG98">
        <v>2736.3230641596315</v>
      </c>
      <c r="BH98">
        <v>2106.968759402916</v>
      </c>
      <c r="BI98">
        <v>2106.968759402916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10977064705</v>
      </c>
      <c r="C99">
        <v>80.455543679997589</v>
      </c>
      <c r="D99">
        <v>77.613513894130847</v>
      </c>
      <c r="E99">
        <v>74.940312415874146</v>
      </c>
      <c r="F99">
        <v>72.427517516012031</v>
      </c>
      <c r="G99">
        <v>70.067092038584093</v>
      </c>
      <c r="H99">
        <v>67.851366556215126</v>
      </c>
      <c r="I99">
        <v>57.208639341188167</v>
      </c>
      <c r="J99">
        <v>50.538780638873448</v>
      </c>
      <c r="K99">
        <v>46.212373084121573</v>
      </c>
      <c r="L99">
        <v>42.522045176926063</v>
      </c>
      <c r="M99">
        <v>42.27394553923132</v>
      </c>
      <c r="N99">
        <v>43.303650558749531</v>
      </c>
      <c r="O99">
        <v>45.783809940627137</v>
      </c>
      <c r="P99">
        <v>47.092038969351186</v>
      </c>
      <c r="Q99">
        <v>45.196680608748167</v>
      </c>
      <c r="R99">
        <v>42.921121160937254</v>
      </c>
      <c r="S99">
        <v>41.053806285129767</v>
      </c>
      <c r="T99">
        <v>65.779601378468456</v>
      </c>
      <c r="U99">
        <v>64.735116336174514</v>
      </c>
      <c r="V99">
        <v>62.617026679040528</v>
      </c>
      <c r="W99">
        <v>59.56888769372511</v>
      </c>
      <c r="X99">
        <v>54.037773445858861</v>
      </c>
      <c r="Y99">
        <v>45.867204613304551</v>
      </c>
      <c r="Z99">
        <v>41.186576232115286</v>
      </c>
      <c r="AA99">
        <v>39.651938350595756</v>
      </c>
      <c r="AB99">
        <v>43.487655421720689</v>
      </c>
      <c r="AC99">
        <v>50.184076751377049</v>
      </c>
      <c r="AD99">
        <v>41.753587753569079</v>
      </c>
      <c r="AE99">
        <v>0.63448098494706118</v>
      </c>
      <c r="AF99">
        <v>65.793495399905083</v>
      </c>
      <c r="AG99">
        <v>64.748663771822947</v>
      </c>
      <c r="AH99">
        <v>62.629874915482858</v>
      </c>
      <c r="AI99">
        <v>59.580732593349438</v>
      </c>
      <c r="AJ99">
        <v>54.047774971714354</v>
      </c>
      <c r="AK99">
        <v>45.93776114410808</v>
      </c>
      <c r="AL99">
        <v>41.282564046061509</v>
      </c>
      <c r="AM99">
        <v>39.812186839702989</v>
      </c>
      <c r="AN99">
        <v>43.828271616504075</v>
      </c>
      <c r="AO99">
        <v>50.883442801092222</v>
      </c>
      <c r="AP99">
        <v>41.955083564308573</v>
      </c>
      <c r="AQ99">
        <v>-5.1428556394025184</v>
      </c>
      <c r="AR99">
        <v>65.794113135760128</v>
      </c>
      <c r="AS99">
        <v>64.749178535446205</v>
      </c>
      <c r="AT99">
        <v>62.630202598149694</v>
      </c>
      <c r="AU99">
        <v>59.58083804528745</v>
      </c>
      <c r="AV99">
        <v>54.047604665203444</v>
      </c>
      <c r="AW99">
        <v>45.935173274493643</v>
      </c>
      <c r="AX99">
        <v>41.280476002649515</v>
      </c>
      <c r="AY99">
        <v>39.809954551087017</v>
      </c>
      <c r="AZ99">
        <v>43.820465046182022</v>
      </c>
      <c r="BA99">
        <v>50.857801613737323</v>
      </c>
      <c r="BB99">
        <v>41.964079735293261</v>
      </c>
      <c r="BC99">
        <v>-4.8331844979400405</v>
      </c>
      <c r="BD99">
        <v>2463.5953389350261</v>
      </c>
      <c r="BE99">
        <v>2463.5953389350261</v>
      </c>
      <c r="BF99">
        <v>2463.5953389350261</v>
      </c>
      <c r="BG99">
        <v>2463.5953389350261</v>
      </c>
      <c r="BH99">
        <v>1896.9684109799705</v>
      </c>
      <c r="BI99">
        <v>1896.9684109799705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292346908527</v>
      </c>
      <c r="C100">
        <v>69.085168318631304</v>
      </c>
      <c r="D100">
        <v>64.195140780874965</v>
      </c>
      <c r="E100">
        <v>59.592577930277848</v>
      </c>
      <c r="F100">
        <v>55.263408310748318</v>
      </c>
      <c r="G100">
        <v>51.194195998933779</v>
      </c>
      <c r="H100">
        <v>47.372112943286218</v>
      </c>
      <c r="I100">
        <v>28.981110776256717</v>
      </c>
      <c r="J100">
        <v>17.312622586490509</v>
      </c>
      <c r="K100">
        <v>9.8343172628465734</v>
      </c>
      <c r="L100">
        <v>3.4726608961402339</v>
      </c>
      <c r="M100">
        <v>3.3733282034544008</v>
      </c>
      <c r="N100">
        <v>5.9004442384102962</v>
      </c>
      <c r="O100">
        <v>12.327660026140164</v>
      </c>
      <c r="P100">
        <v>18.56333637537594</v>
      </c>
      <c r="Q100">
        <v>21.404281099448376</v>
      </c>
      <c r="R100">
        <v>21.980879481099876</v>
      </c>
      <c r="S100">
        <v>24.315578562063219</v>
      </c>
      <c r="T100">
        <v>64.713640786105898</v>
      </c>
      <c r="U100">
        <v>60.163727707744989</v>
      </c>
      <c r="V100">
        <v>51.598868507595</v>
      </c>
      <c r="W100">
        <v>40.686206240883735</v>
      </c>
      <c r="X100">
        <v>24.607651977585217</v>
      </c>
      <c r="Y100">
        <v>8.7980697377256636</v>
      </c>
      <c r="Z100">
        <v>4.4954270130331127</v>
      </c>
      <c r="AA100">
        <v>8.2675217550597093</v>
      </c>
      <c r="AB100">
        <v>14.131083910624842</v>
      </c>
      <c r="AC100">
        <v>18.898204841286194</v>
      </c>
      <c r="AD100">
        <v>24.393036772129285</v>
      </c>
      <c r="AE100">
        <v>36.334014553685911</v>
      </c>
      <c r="AF100">
        <v>64.734106765162451</v>
      </c>
      <c r="AG100">
        <v>60.183373219498193</v>
      </c>
      <c r="AH100">
        <v>51.616922734939799</v>
      </c>
      <c r="AI100">
        <v>40.702119977316585</v>
      </c>
      <c r="AJ100">
        <v>24.620042492116898</v>
      </c>
      <c r="AK100">
        <v>8.8121992940820562</v>
      </c>
      <c r="AL100">
        <v>4.4985141794751797</v>
      </c>
      <c r="AM100">
        <v>8.3080203195625568</v>
      </c>
      <c r="AN100">
        <v>14.301018324801088</v>
      </c>
      <c r="AO100">
        <v>19.263686676673149</v>
      </c>
      <c r="AP100">
        <v>25.275513885595416</v>
      </c>
      <c r="AQ100">
        <v>39.253744664257404</v>
      </c>
      <c r="AR100">
        <v>64.73337336174049</v>
      </c>
      <c r="AS100">
        <v>60.182592172162778</v>
      </c>
      <c r="AT100">
        <v>51.616055375261134</v>
      </c>
      <c r="AU100">
        <v>40.701150814196481</v>
      </c>
      <c r="AV100">
        <v>24.618950181951593</v>
      </c>
      <c r="AW100">
        <v>8.8128045212530068</v>
      </c>
      <c r="AX100">
        <v>4.5002366419286819</v>
      </c>
      <c r="AY100">
        <v>8.306179463779193</v>
      </c>
      <c r="AZ100">
        <v>14.292815867825853</v>
      </c>
      <c r="BA100">
        <v>19.246040932796859</v>
      </c>
      <c r="BB100">
        <v>25.225136920907985</v>
      </c>
      <c r="BC100">
        <v>39.142766928694087</v>
      </c>
      <c r="BD100">
        <v>2174.3862808773897</v>
      </c>
      <c r="BE100">
        <v>2174.3862808773897</v>
      </c>
      <c r="BF100">
        <v>2174.3862808773897</v>
      </c>
      <c r="BG100">
        <v>2174.3862808773897</v>
      </c>
      <c r="BH100">
        <v>1674.2774362755902</v>
      </c>
      <c r="BI100">
        <v>1674.2774362755902</v>
      </c>
      <c r="BJ100" t="s">
        <v>65</v>
      </c>
      <c r="BK100" t="s">
        <v>65</v>
      </c>
      <c r="BL100">
        <v>32.22</v>
      </c>
      <c r="BM100">
        <v>200</v>
      </c>
    </row>
    <row r="101" spans="1:65" x14ac:dyDescent="0.25">
      <c r="A101">
        <v>339</v>
      </c>
      <c r="B101">
        <v>48.621916475659958</v>
      </c>
      <c r="C101">
        <v>43.743052246493292</v>
      </c>
      <c r="D101">
        <v>38.978709325126758</v>
      </c>
      <c r="E101">
        <v>34.487803451149141</v>
      </c>
      <c r="F101">
        <v>30.256710696626651</v>
      </c>
      <c r="G101">
        <v>26.272432172518499</v>
      </c>
      <c r="H101">
        <v>22.522566544283251</v>
      </c>
      <c r="I101">
        <v>4.320465938089102</v>
      </c>
      <c r="J101">
        <v>-7.5718523521243339</v>
      </c>
      <c r="K101">
        <v>-15.501074715117275</v>
      </c>
      <c r="L101">
        <v>-23.417007094628449</v>
      </c>
      <c r="M101">
        <v>-25.548571494284356</v>
      </c>
      <c r="N101">
        <v>-25.203815548435273</v>
      </c>
      <c r="O101">
        <v>-23.058885482548781</v>
      </c>
      <c r="P101">
        <v>-21.878940299182165</v>
      </c>
      <c r="Q101">
        <v>-23.453231853527157</v>
      </c>
      <c r="R101">
        <v>-24.070217511813695</v>
      </c>
      <c r="S101">
        <v>-20.431593110354918</v>
      </c>
      <c r="T101">
        <v>16.004046399186663</v>
      </c>
      <c r="U101">
        <v>14.768554646369253</v>
      </c>
      <c r="V101">
        <v>12.312190306398296</v>
      </c>
      <c r="W101">
        <v>8.8668985837557504</v>
      </c>
      <c r="X101">
        <v>2.7578190981290831</v>
      </c>
      <c r="Y101">
        <v>-6.5807022804935391</v>
      </c>
      <c r="Z101">
        <v>-13.321221471366066</v>
      </c>
      <c r="AA101">
        <v>-21.445326842359851</v>
      </c>
      <c r="AB101">
        <v>-25.127833695286554</v>
      </c>
      <c r="AC101">
        <v>-26.413834532211244</v>
      </c>
      <c r="AD101">
        <v>-20.412430694077692</v>
      </c>
      <c r="AE101">
        <v>-12.614209393400632</v>
      </c>
      <c r="AF101">
        <v>16.003871406710392</v>
      </c>
      <c r="AG101">
        <v>14.7678562305599</v>
      </c>
      <c r="AH101">
        <v>12.310536666907748</v>
      </c>
      <c r="AI101">
        <v>8.8641000443910603</v>
      </c>
      <c r="AJ101">
        <v>2.7535669312472173</v>
      </c>
      <c r="AK101">
        <v>-6.5989288102246553</v>
      </c>
      <c r="AL101">
        <v>-13.37096717398796</v>
      </c>
      <c r="AM101">
        <v>-21.595473195804779</v>
      </c>
      <c r="AN101">
        <v>-25.408372890325658</v>
      </c>
      <c r="AO101">
        <v>-26.813663436813449</v>
      </c>
      <c r="AP101">
        <v>-20.532106214610977</v>
      </c>
      <c r="AQ101">
        <v>-11.753724280108639</v>
      </c>
      <c r="AR101">
        <v>16.004343758841689</v>
      </c>
      <c r="AS101">
        <v>14.767918680605591</v>
      </c>
      <c r="AT101">
        <v>12.309851661966576</v>
      </c>
      <c r="AU101">
        <v>8.8625205774326563</v>
      </c>
      <c r="AV101">
        <v>2.7508562564366317</v>
      </c>
      <c r="AW101">
        <v>-6.600280611120807</v>
      </c>
      <c r="AX101">
        <v>-13.369055451209894</v>
      </c>
      <c r="AY101">
        <v>-21.587360162289432</v>
      </c>
      <c r="AZ101">
        <v>-25.395932738008845</v>
      </c>
      <c r="BA101">
        <v>-26.796591502324802</v>
      </c>
      <c r="BB101">
        <v>-20.534565283777116</v>
      </c>
      <c r="BC101">
        <v>-11.815129642231485</v>
      </c>
      <c r="BD101">
        <v>1729.9380097840349</v>
      </c>
      <c r="BE101">
        <v>1729.9380097840349</v>
      </c>
      <c r="BF101">
        <v>1729.9380097840349</v>
      </c>
      <c r="BG101">
        <v>1729.9380097840349</v>
      </c>
      <c r="BH101">
        <v>1332.0522675337068</v>
      </c>
      <c r="BI101">
        <v>1332.0522675337068</v>
      </c>
      <c r="BJ101" t="s">
        <v>65</v>
      </c>
      <c r="BK101" t="s">
        <v>65</v>
      </c>
      <c r="BL101">
        <v>32.22</v>
      </c>
      <c r="BM101">
        <v>200</v>
      </c>
    </row>
    <row r="102" spans="1:65" x14ac:dyDescent="0.25">
      <c r="A102">
        <v>340</v>
      </c>
      <c r="B102">
        <v>42.409599702592502</v>
      </c>
      <c r="C102">
        <v>37.722825685357968</v>
      </c>
      <c r="D102">
        <v>33.133293453387338</v>
      </c>
      <c r="E102">
        <v>28.793992719411339</v>
      </c>
      <c r="F102">
        <v>24.692370490470086</v>
      </c>
      <c r="G102">
        <v>20.816455823704782</v>
      </c>
      <c r="H102">
        <v>17.154834039395453</v>
      </c>
      <c r="I102">
        <v>-0.88987654640132474</v>
      </c>
      <c r="J102">
        <v>-13.145730003835398</v>
      </c>
      <c r="K102">
        <v>-21.790048718600616</v>
      </c>
      <c r="L102">
        <v>-31.835261245911141</v>
      </c>
      <c r="M102">
        <v>-36.542476082475076</v>
      </c>
      <c r="N102">
        <v>-38.839430982230695</v>
      </c>
      <c r="O102">
        <v>-41.511546878290687</v>
      </c>
      <c r="P102">
        <v>-45.55956264748022</v>
      </c>
      <c r="Q102">
        <v>-51.304631022445065</v>
      </c>
      <c r="R102">
        <v>-52.884716604996441</v>
      </c>
      <c r="S102">
        <v>-47.721464078553517</v>
      </c>
      <c r="T102">
        <v>54.560218621666209</v>
      </c>
      <c r="U102">
        <v>49.58485776716995</v>
      </c>
      <c r="V102">
        <v>40.081984473091453</v>
      </c>
      <c r="W102">
        <v>27.636620087164236</v>
      </c>
      <c r="X102">
        <v>8.1567560051797745</v>
      </c>
      <c r="Y102">
        <v>-14.946189159753958</v>
      </c>
      <c r="Z102">
        <v>-26.619823536818828</v>
      </c>
      <c r="AA102">
        <v>-35.770423064647382</v>
      </c>
      <c r="AB102">
        <v>-39.623682819582633</v>
      </c>
      <c r="AC102">
        <v>-44.517181965886486</v>
      </c>
      <c r="AD102">
        <v>-51.780500712151486</v>
      </c>
      <c r="AE102">
        <v>-44.150500790505895</v>
      </c>
      <c r="AF102">
        <v>54.564691009150529</v>
      </c>
      <c r="AG102">
        <v>49.588981416478006</v>
      </c>
      <c r="AH102">
        <v>40.085449546306272</v>
      </c>
      <c r="AI102">
        <v>27.639240928616985</v>
      </c>
      <c r="AJ102">
        <v>8.1581158805923977</v>
      </c>
      <c r="AK102">
        <v>-14.977103708202696</v>
      </c>
      <c r="AL102">
        <v>-26.710946571436647</v>
      </c>
      <c r="AM102">
        <v>-36.003258340391099</v>
      </c>
      <c r="AN102">
        <v>-40.034741464635147</v>
      </c>
      <c r="AO102">
        <v>-45.214588716607288</v>
      </c>
      <c r="AP102">
        <v>-53.170822637203244</v>
      </c>
      <c r="AQ102">
        <v>-44.740683595865526</v>
      </c>
      <c r="AR102">
        <v>54.563962417541603</v>
      </c>
      <c r="AS102">
        <v>49.588321356223432</v>
      </c>
      <c r="AT102">
        <v>40.084923876235401</v>
      </c>
      <c r="AU102">
        <v>27.638899307985895</v>
      </c>
      <c r="AV102">
        <v>8.1580862728045798</v>
      </c>
      <c r="AW102">
        <v>-14.972074962907659</v>
      </c>
      <c r="AX102">
        <v>-26.701092207680396</v>
      </c>
      <c r="AY102">
        <v>-35.98905497003549</v>
      </c>
      <c r="AZ102">
        <v>-40.017351109340879</v>
      </c>
      <c r="BA102">
        <v>-45.184695151356742</v>
      </c>
      <c r="BB102">
        <v>-53.098713185239234</v>
      </c>
      <c r="BC102">
        <v>-44.766229911501895</v>
      </c>
      <c r="BD102">
        <v>1555.4583158839228</v>
      </c>
      <c r="BE102">
        <v>1555.4583158839228</v>
      </c>
      <c r="BF102">
        <v>1555.4583158839228</v>
      </c>
      <c r="BG102">
        <v>1555.4583158839228</v>
      </c>
      <c r="BH102">
        <v>1197.7029032306204</v>
      </c>
      <c r="BI102">
        <v>1197.7029032306204</v>
      </c>
      <c r="BJ102" t="s">
        <v>65</v>
      </c>
      <c r="BK102" t="s">
        <v>65</v>
      </c>
      <c r="BL102">
        <v>32.22</v>
      </c>
      <c r="BM102">
        <v>200</v>
      </c>
    </row>
    <row r="103" spans="1:65" x14ac:dyDescent="0.25">
      <c r="A103">
        <v>341</v>
      </c>
      <c r="B103">
        <v>28.134608808832244</v>
      </c>
      <c r="C103">
        <v>22.447440578219762</v>
      </c>
      <c r="D103">
        <v>16.870887700837432</v>
      </c>
      <c r="E103">
        <v>11.5913926518596</v>
      </c>
      <c r="F103">
        <v>6.5945961952734029</v>
      </c>
      <c r="G103">
        <v>1.8667886182145015</v>
      </c>
      <c r="H103">
        <v>-2.605118624183639</v>
      </c>
      <c r="I103">
        <v>-24.723945880409453</v>
      </c>
      <c r="J103">
        <v>-39.878979767393879</v>
      </c>
      <c r="K103">
        <v>-50.536373729649576</v>
      </c>
      <c r="L103">
        <v>-62.763297902013804</v>
      </c>
      <c r="M103">
        <v>-67.977097259378993</v>
      </c>
      <c r="N103">
        <v>-69.762557918145731</v>
      </c>
      <c r="O103">
        <v>-70.176000620532363</v>
      </c>
      <c r="P103">
        <v>-70.542749328867387</v>
      </c>
      <c r="Q103">
        <v>-72.671040510365188</v>
      </c>
      <c r="R103">
        <v>-73.370177538495327</v>
      </c>
      <c r="S103">
        <v>-70.041359675005396</v>
      </c>
      <c r="T103">
        <v>43.523854892937308</v>
      </c>
      <c r="U103">
        <v>37.184277579766501</v>
      </c>
      <c r="V103">
        <v>25.130601774242255</v>
      </c>
      <c r="W103">
        <v>9.4778152022023665</v>
      </c>
      <c r="X103">
        <v>-14.582571529788286</v>
      </c>
      <c r="Y103">
        <v>-41.734462747834641</v>
      </c>
      <c r="Z103">
        <v>-53.881477823257768</v>
      </c>
      <c r="AA103">
        <v>-60.281317534341682</v>
      </c>
      <c r="AB103">
        <v>-61.133168975031211</v>
      </c>
      <c r="AC103">
        <v>-63.680633348364644</v>
      </c>
      <c r="AD103">
        <v>-71.103363807064753</v>
      </c>
      <c r="AE103">
        <v>-63.987842179852386</v>
      </c>
      <c r="AF103">
        <v>43.542369777705218</v>
      </c>
      <c r="AG103">
        <v>37.201319491744492</v>
      </c>
      <c r="AH103">
        <v>25.144864394330764</v>
      </c>
      <c r="AI103">
        <v>9.4885206239925246</v>
      </c>
      <c r="AJ103">
        <v>-14.577161462801108</v>
      </c>
      <c r="AK103">
        <v>-41.805805246251659</v>
      </c>
      <c r="AL103">
        <v>-54.042971968200696</v>
      </c>
      <c r="AM103">
        <v>-60.613893044330695</v>
      </c>
      <c r="AN103">
        <v>-61.656841564975906</v>
      </c>
      <c r="AO103">
        <v>-64.489159884665924</v>
      </c>
      <c r="AP103">
        <v>-72.79148969454738</v>
      </c>
      <c r="AQ103">
        <v>-65.119434225640489</v>
      </c>
      <c r="AR103">
        <v>43.541652978127608</v>
      </c>
      <c r="AS103">
        <v>37.20059647663691</v>
      </c>
      <c r="AT103">
        <v>25.144129563287944</v>
      </c>
      <c r="AU103">
        <v>9.487770580003108</v>
      </c>
      <c r="AV103">
        <v>-14.577933708442432</v>
      </c>
      <c r="AW103">
        <v>-41.799298579750648</v>
      </c>
      <c r="AX103">
        <v>-54.031062785800039</v>
      </c>
      <c r="AY103">
        <v>-60.59955204592432</v>
      </c>
      <c r="AZ103">
        <v>-61.641606552934114</v>
      </c>
      <c r="BA103">
        <v>-64.461861385852671</v>
      </c>
      <c r="BB103">
        <v>-72.708564324254482</v>
      </c>
      <c r="BC103">
        <v>-65.143193797624832</v>
      </c>
      <c r="BD103">
        <v>1281.2522000348142</v>
      </c>
      <c r="BE103">
        <v>1281.2522000348142</v>
      </c>
      <c r="BF103">
        <v>1281.2522000348142</v>
      </c>
      <c r="BG103">
        <v>1281.2522000348142</v>
      </c>
      <c r="BH103">
        <v>986.56419402680694</v>
      </c>
      <c r="BI103">
        <v>986.56419402680694</v>
      </c>
      <c r="BJ103" t="s">
        <v>65</v>
      </c>
      <c r="BK103" t="s">
        <v>65</v>
      </c>
      <c r="BL103">
        <v>32.22</v>
      </c>
      <c r="BM103">
        <v>200</v>
      </c>
    </row>
    <row r="104" spans="1:65" x14ac:dyDescent="0.25">
      <c r="A104">
        <v>342</v>
      </c>
      <c r="B104">
        <v>6.4612244462718822</v>
      </c>
      <c r="C104">
        <v>2.5075622515206843</v>
      </c>
      <c r="D104">
        <v>-1.3494871676852234</v>
      </c>
      <c r="E104">
        <v>-4.9814671105422033</v>
      </c>
      <c r="F104">
        <v>-8.3997862022727041</v>
      </c>
      <c r="G104">
        <v>-11.615323819072209</v>
      </c>
      <c r="H104">
        <v>-14.638453513240446</v>
      </c>
      <c r="I104">
        <v>-29.259299025660017</v>
      </c>
      <c r="J104">
        <v>-38.809612088122819</v>
      </c>
      <c r="K104">
        <v>-45.089132241868668</v>
      </c>
      <c r="L104">
        <v>-51.37239615090418</v>
      </c>
      <c r="M104">
        <v>-53.115662948814283</v>
      </c>
      <c r="N104">
        <v>-52.934155349222692</v>
      </c>
      <c r="O104">
        <v>-51.654260934268784</v>
      </c>
      <c r="P104">
        <v>-51.456390682203462</v>
      </c>
      <c r="Q104">
        <v>-53.226684333994164</v>
      </c>
      <c r="R104">
        <v>-53.260678195041208</v>
      </c>
      <c r="S104">
        <v>-48.174453939215169</v>
      </c>
      <c r="T104">
        <v>14.93841676171094</v>
      </c>
      <c r="U104">
        <v>11.048732280545398</v>
      </c>
      <c r="V104">
        <v>3.6778128002909471</v>
      </c>
      <c r="W104">
        <v>-5.8331778987455447</v>
      </c>
      <c r="X104">
        <v>-20.246866562318928</v>
      </c>
      <c r="Y104">
        <v>-35.802114668728734</v>
      </c>
      <c r="Z104">
        <v>-41.904776070947612</v>
      </c>
      <c r="AA104">
        <v>-43.104281126120014</v>
      </c>
      <c r="AB104">
        <v>-41.326206066978763</v>
      </c>
      <c r="AC104">
        <v>-40.416288642821307</v>
      </c>
      <c r="AD104">
        <v>-41.711900409654859</v>
      </c>
      <c r="AE104">
        <v>-36.959625161412795</v>
      </c>
      <c r="AF104">
        <v>14.903097054889541</v>
      </c>
      <c r="AG104">
        <v>11.014954636959438</v>
      </c>
      <c r="AH104">
        <v>3.6470322116090998</v>
      </c>
      <c r="AI104">
        <v>-5.859913752053747</v>
      </c>
      <c r="AJ104">
        <v>-20.26691170117903</v>
      </c>
      <c r="AK104">
        <v>-35.871316565524587</v>
      </c>
      <c r="AL104">
        <v>-42.028017796281247</v>
      </c>
      <c r="AM104">
        <v>-43.320600269610082</v>
      </c>
      <c r="AN104">
        <v>-41.633201460484074</v>
      </c>
      <c r="AO104">
        <v>-40.833771856031987</v>
      </c>
      <c r="AP104">
        <v>-42.49823761572631</v>
      </c>
      <c r="AQ104">
        <v>-37.355149609245849</v>
      </c>
      <c r="AR104">
        <v>14.903773684668693</v>
      </c>
      <c r="AS104">
        <v>11.015102085302624</v>
      </c>
      <c r="AT104">
        <v>3.6462163091965927</v>
      </c>
      <c r="AU104">
        <v>-5.8618786413573014</v>
      </c>
      <c r="AV104">
        <v>-20.270317427840343</v>
      </c>
      <c r="AW104">
        <v>-35.870265774821803</v>
      </c>
      <c r="AX104">
        <v>-42.02312341225943</v>
      </c>
      <c r="AY104">
        <v>-43.313410015582903</v>
      </c>
      <c r="AZ104">
        <v>-41.625866491697487</v>
      </c>
      <c r="BA104">
        <v>-40.821879905099806</v>
      </c>
      <c r="BB104">
        <v>-42.463620794381399</v>
      </c>
      <c r="BC104">
        <v>-37.380862489985176</v>
      </c>
      <c r="BD104">
        <v>1479.6984683100184</v>
      </c>
      <c r="BE104">
        <v>1479.6984683100184</v>
      </c>
      <c r="BF104">
        <v>1479.6984683100184</v>
      </c>
      <c r="BG104">
        <v>1479.6984683100184</v>
      </c>
      <c r="BH104">
        <v>1139.3678205987142</v>
      </c>
      <c r="BI104">
        <v>1139.3678205987142</v>
      </c>
      <c r="BJ104" t="s">
        <v>65</v>
      </c>
      <c r="BK104" t="s">
        <v>65</v>
      </c>
      <c r="BL104">
        <v>32.22</v>
      </c>
      <c r="BM104">
        <v>200</v>
      </c>
    </row>
    <row r="105" spans="1:65" x14ac:dyDescent="0.25">
      <c r="A105">
        <v>343</v>
      </c>
      <c r="B105">
        <v>-6.0936022930171969</v>
      </c>
      <c r="C105">
        <v>-6.41999895167028</v>
      </c>
      <c r="D105">
        <v>-6.7496012301530159</v>
      </c>
      <c r="E105">
        <v>-7.0712978360235743</v>
      </c>
      <c r="F105">
        <v>-7.3853602704847257</v>
      </c>
      <c r="G105">
        <v>-7.6920486105167694</v>
      </c>
      <c r="H105">
        <v>-7.9916120080108373</v>
      </c>
      <c r="I105">
        <v>-9.6520605807756681</v>
      </c>
      <c r="J105">
        <v>-11.075503043658369</v>
      </c>
      <c r="K105">
        <v>-12.330394652843996</v>
      </c>
      <c r="L105">
        <v>-14.459224470112913</v>
      </c>
      <c r="M105">
        <v>-16.16412383978777</v>
      </c>
      <c r="N105">
        <v>-17.510216258113317</v>
      </c>
      <c r="O105">
        <v>-19.439735884998267</v>
      </c>
      <c r="P105">
        <v>-20.95379741983816</v>
      </c>
      <c r="Q105">
        <v>-21.398283254650057</v>
      </c>
      <c r="R105">
        <v>-20.702677912663724</v>
      </c>
      <c r="S105">
        <v>-18.482077839575631</v>
      </c>
      <c r="T105">
        <v>-0.30864427656707161</v>
      </c>
      <c r="U105">
        <v>-0.3854950296314219</v>
      </c>
      <c r="V105">
        <v>-0.57384464181901851</v>
      </c>
      <c r="W105">
        <v>-0.92078911726217738</v>
      </c>
      <c r="X105">
        <v>-1.7907246546981781</v>
      </c>
      <c r="Y105">
        <v>-3.8546660505710957</v>
      </c>
      <c r="Z105">
        <v>-6.0268383353437311</v>
      </c>
      <c r="AA105">
        <v>-9.7930222742990267</v>
      </c>
      <c r="AB105">
        <v>-12.411872655069892</v>
      </c>
      <c r="AC105">
        <v>-14.5421896438553</v>
      </c>
      <c r="AD105">
        <v>-15.074621559441267</v>
      </c>
      <c r="AE105">
        <v>-13.479415157978472</v>
      </c>
      <c r="AF105">
        <v>-0.33367206955750572</v>
      </c>
      <c r="AG105">
        <v>-0.40971067304773623</v>
      </c>
      <c r="AH105">
        <v>-0.59644822687075771</v>
      </c>
      <c r="AI105">
        <v>-0.94113904661255465</v>
      </c>
      <c r="AJ105">
        <v>-1.8071086716812956</v>
      </c>
      <c r="AK105">
        <v>-3.8715285546533225</v>
      </c>
      <c r="AL105">
        <v>-6.0516582270330606</v>
      </c>
      <c r="AM105">
        <v>-9.8602428555290285</v>
      </c>
      <c r="AN105">
        <v>-12.554785253931986</v>
      </c>
      <c r="AO105">
        <v>-14.792136645742984</v>
      </c>
      <c r="AP105">
        <v>-15.426979174607212</v>
      </c>
      <c r="AQ105">
        <v>-13.706156198259739</v>
      </c>
      <c r="AR105">
        <v>-0.33337237241609641</v>
      </c>
      <c r="AS105">
        <v>-0.40995621743561417</v>
      </c>
      <c r="AT105">
        <v>-0.59768865115980563</v>
      </c>
      <c r="AU105">
        <v>-0.943571599779508</v>
      </c>
      <c r="AV105">
        <v>-1.8110543666589873</v>
      </c>
      <c r="AW105">
        <v>-3.8756093119358264</v>
      </c>
      <c r="AX105">
        <v>-6.0540711767658602</v>
      </c>
      <c r="AY105">
        <v>-9.8580411798761265</v>
      </c>
      <c r="AZ105">
        <v>-12.548433186280045</v>
      </c>
      <c r="BA105">
        <v>-14.780287431946093</v>
      </c>
      <c r="BB105">
        <v>-15.410265751899106</v>
      </c>
      <c r="BC105">
        <v>-13.710758645534421</v>
      </c>
      <c r="BD105">
        <v>1955.2846453714128</v>
      </c>
      <c r="BE105">
        <v>1955.2846453714128</v>
      </c>
      <c r="BF105">
        <v>1955.2846453714128</v>
      </c>
      <c r="BG105">
        <v>1955.2846453714128</v>
      </c>
      <c r="BH105">
        <v>1505.5691769359878</v>
      </c>
      <c r="BI105">
        <v>1505.5691769359878</v>
      </c>
      <c r="BJ105" t="s">
        <v>65</v>
      </c>
      <c r="BK105" t="s">
        <v>65</v>
      </c>
      <c r="BL105">
        <v>32.22</v>
      </c>
      <c r="BM105">
        <v>200</v>
      </c>
    </row>
    <row r="106" spans="1:65" x14ac:dyDescent="0.25">
      <c r="A106">
        <v>344</v>
      </c>
      <c r="B106">
        <v>8.254467139002589</v>
      </c>
      <c r="C106">
        <v>6.3874476447891428</v>
      </c>
      <c r="D106">
        <v>4.5618033569394534</v>
      </c>
      <c r="E106">
        <v>2.8385480490995123</v>
      </c>
      <c r="F106">
        <v>1.2126986072803769</v>
      </c>
      <c r="G106">
        <v>-0.32050279279452476</v>
      </c>
      <c r="H106">
        <v>-1.7655985072777269</v>
      </c>
      <c r="I106">
        <v>-8.815462482210517</v>
      </c>
      <c r="J106">
        <v>-13.481902497032294</v>
      </c>
      <c r="K106">
        <v>-16.609528884703877</v>
      </c>
      <c r="L106">
        <v>-19.793064949741105</v>
      </c>
      <c r="M106">
        <v>-20.657042686119883</v>
      </c>
      <c r="N106">
        <v>-20.448360685133906</v>
      </c>
      <c r="O106">
        <v>-19.240164685451894</v>
      </c>
      <c r="P106">
        <v>-17.969418141077497</v>
      </c>
      <c r="Q106">
        <v>-17.479301092926669</v>
      </c>
      <c r="R106">
        <v>-17.229563448296069</v>
      </c>
      <c r="S106">
        <v>-15.945130754485975</v>
      </c>
      <c r="T106">
        <v>15.17165084740188</v>
      </c>
      <c r="U106">
        <v>13.093433950329414</v>
      </c>
      <c r="V106">
        <v>9.1266093856223058</v>
      </c>
      <c r="W106">
        <v>3.9419114027717388</v>
      </c>
      <c r="X106">
        <v>-4.1140963842286462</v>
      </c>
      <c r="Y106">
        <v>-13.330273318412079</v>
      </c>
      <c r="Z106">
        <v>-17.404707957389618</v>
      </c>
      <c r="AA106">
        <v>-18.844783025499314</v>
      </c>
      <c r="AB106">
        <v>-17.754700269487362</v>
      </c>
      <c r="AC106">
        <v>-16.436139227937669</v>
      </c>
      <c r="AD106">
        <v>-17.590528073186189</v>
      </c>
      <c r="AE106">
        <v>-20.210805538473167</v>
      </c>
      <c r="AF106">
        <v>15.152263787040072</v>
      </c>
      <c r="AG106">
        <v>13.075028613776517</v>
      </c>
      <c r="AH106">
        <v>9.1100945854146609</v>
      </c>
      <c r="AI106">
        <v>3.9279074929950837</v>
      </c>
      <c r="AJ106">
        <v>-4.1240699101096485</v>
      </c>
      <c r="AK106">
        <v>-13.358247917481247</v>
      </c>
      <c r="AL106">
        <v>-17.45901815564374</v>
      </c>
      <c r="AM106">
        <v>-18.946859192009306</v>
      </c>
      <c r="AN106">
        <v>-17.891366715361915</v>
      </c>
      <c r="AO106">
        <v>-16.590610372049579</v>
      </c>
      <c r="AP106">
        <v>-17.972774306141275</v>
      </c>
      <c r="AQ106">
        <v>-21.127481083494452</v>
      </c>
      <c r="AR106">
        <v>15.152957625325786</v>
      </c>
      <c r="AS106">
        <v>13.075357552383011</v>
      </c>
      <c r="AT106">
        <v>9.1097461210901809</v>
      </c>
      <c r="AU106">
        <v>3.92671886401047</v>
      </c>
      <c r="AV106">
        <v>-4.1264214071171788</v>
      </c>
      <c r="AW106">
        <v>-13.359096471876747</v>
      </c>
      <c r="AX106">
        <v>-17.458029934114343</v>
      </c>
      <c r="AY106">
        <v>-18.944625278860887</v>
      </c>
      <c r="AZ106">
        <v>-17.88946518380456</v>
      </c>
      <c r="BA106">
        <v>-16.58823895186616</v>
      </c>
      <c r="BB106">
        <v>-17.955299979699955</v>
      </c>
      <c r="BC106">
        <v>-21.104907972831487</v>
      </c>
      <c r="BD106">
        <v>1861.9050409453228</v>
      </c>
      <c r="BE106">
        <v>1861.9050409453228</v>
      </c>
      <c r="BF106">
        <v>1861.9050409453228</v>
      </c>
      <c r="BG106">
        <v>1861.9050409453228</v>
      </c>
      <c r="BH106">
        <v>1433.6668815278986</v>
      </c>
      <c r="BI106">
        <v>1433.6668815278986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25">
      <c r="A107">
        <v>345</v>
      </c>
      <c r="B107">
        <v>9.1554517664695076</v>
      </c>
      <c r="C107">
        <v>7.7070649178250656</v>
      </c>
      <c r="D107">
        <v>6.3006694752597987</v>
      </c>
      <c r="E107">
        <v>4.9833434781006156</v>
      </c>
      <c r="F107">
        <v>3.7508088673101487</v>
      </c>
      <c r="G107">
        <v>2.5989770210978898</v>
      </c>
      <c r="H107">
        <v>1.5239406218761631</v>
      </c>
      <c r="I107">
        <v>-3.5114334611822255</v>
      </c>
      <c r="J107">
        <v>-6.4883007197955038</v>
      </c>
      <c r="K107">
        <v>-8.1165263613540422</v>
      </c>
      <c r="L107">
        <v>-8.6843954445513241</v>
      </c>
      <c r="M107">
        <v>-7.2666425656253004</v>
      </c>
      <c r="N107">
        <v>-5.0168234460208625</v>
      </c>
      <c r="O107">
        <v>-0.23001967106466015</v>
      </c>
      <c r="P107">
        <v>5.2260569741295617</v>
      </c>
      <c r="Q107">
        <v>9.9895072514915437</v>
      </c>
      <c r="R107">
        <v>12.31929181630842</v>
      </c>
      <c r="S107">
        <v>15.068869124160097</v>
      </c>
      <c r="T107">
        <v>32.435563830020833</v>
      </c>
      <c r="U107">
        <v>28.66313352485307</v>
      </c>
      <c r="V107">
        <v>21.600783952722207</v>
      </c>
      <c r="W107">
        <v>12.6986228314932</v>
      </c>
      <c r="X107">
        <v>-9.1283232991692942E-2</v>
      </c>
      <c r="Y107">
        <v>-11.559153733605443</v>
      </c>
      <c r="Z107">
        <v>-13.195873161321591</v>
      </c>
      <c r="AA107">
        <v>-6.4768811677748399</v>
      </c>
      <c r="AB107">
        <v>0.90222685391057322</v>
      </c>
      <c r="AC107">
        <v>6.5091609169166258</v>
      </c>
      <c r="AD107">
        <v>6.9607066001775575</v>
      </c>
      <c r="AE107">
        <v>8.5589610507880174</v>
      </c>
      <c r="AF107">
        <v>37.273205893825285</v>
      </c>
      <c r="AG107">
        <v>33.095906905252079</v>
      </c>
      <c r="AH107">
        <v>25.271200843761804</v>
      </c>
      <c r="AI107">
        <v>15.397051971623791</v>
      </c>
      <c r="AJ107">
        <v>1.1721573300198935</v>
      </c>
      <c r="AK107">
        <v>-11.744943518963922</v>
      </c>
      <c r="AL107">
        <v>-13.818249253335704</v>
      </c>
      <c r="AM107">
        <v>-6.8289430358201013</v>
      </c>
      <c r="AN107">
        <v>1.0645677370427209</v>
      </c>
      <c r="AO107">
        <v>7.0462968172663869</v>
      </c>
      <c r="AP107">
        <v>7.1364348602100804</v>
      </c>
      <c r="AQ107">
        <v>9.3453365765518157</v>
      </c>
      <c r="AR107">
        <v>37.272583314999984</v>
      </c>
      <c r="AS107">
        <v>33.095234256218731</v>
      </c>
      <c r="AT107">
        <v>25.270429545251048</v>
      </c>
      <c r="AU107">
        <v>15.396144699509826</v>
      </c>
      <c r="AV107">
        <v>1.1710180851663003</v>
      </c>
      <c r="AW107">
        <v>-11.743530347936154</v>
      </c>
      <c r="AX107">
        <v>-13.816249314022588</v>
      </c>
      <c r="AY107">
        <v>-6.8323787111643224</v>
      </c>
      <c r="AZ107">
        <v>1.0535363849496771</v>
      </c>
      <c r="BA107">
        <v>7.0265444103413675</v>
      </c>
      <c r="BB107">
        <v>7.1197996018770162</v>
      </c>
      <c r="BC107">
        <v>9.3218515620416973</v>
      </c>
      <c r="BD107">
        <v>2147.0810305139066</v>
      </c>
      <c r="BE107">
        <v>2147.0810305139066</v>
      </c>
      <c r="BF107">
        <v>2147.0810305139066</v>
      </c>
      <c r="BG107">
        <v>2147.0810305139066</v>
      </c>
      <c r="BH107">
        <v>1653.252393495708</v>
      </c>
      <c r="BI107">
        <v>1653.252393495708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25">
      <c r="A108">
        <v>346</v>
      </c>
      <c r="B108">
        <v>-1.7037534813121176</v>
      </c>
      <c r="C108">
        <v>-1.678858266418934</v>
      </c>
      <c r="D108">
        <v>-1.6655453711716257</v>
      </c>
      <c r="E108">
        <v>-1.6635772809030225</v>
      </c>
      <c r="F108">
        <v>-1.6717124767738623</v>
      </c>
      <c r="G108">
        <v>-1.6887860691372492</v>
      </c>
      <c r="H108">
        <v>-1.7137059192491588</v>
      </c>
      <c r="I108">
        <v>-1.9751065797043306</v>
      </c>
      <c r="J108">
        <v>-2.3045268083551895</v>
      </c>
      <c r="K108">
        <v>-2.5937095820272731</v>
      </c>
      <c r="L108">
        <v>-2.8238557222848986</v>
      </c>
      <c r="M108">
        <v>-2.4497398273466695</v>
      </c>
      <c r="N108">
        <v>-1.5058767197329015</v>
      </c>
      <c r="O108">
        <v>1.5045705506549352</v>
      </c>
      <c r="P108">
        <v>6.7435997372679299</v>
      </c>
      <c r="Q108">
        <v>12.987567281094945</v>
      </c>
      <c r="R108">
        <v>15.547349322414389</v>
      </c>
      <c r="S108">
        <v>15.185304567679401</v>
      </c>
      <c r="T108">
        <v>-28.819480077925398</v>
      </c>
      <c r="U108">
        <v>-26.975344348442661</v>
      </c>
      <c r="V108">
        <v>-23.511805107484658</v>
      </c>
      <c r="W108">
        <v>-19.112995730213648</v>
      </c>
      <c r="X108">
        <v>-12.648252280899399</v>
      </c>
      <c r="Y108">
        <v>-6.1525272316359514</v>
      </c>
      <c r="Z108">
        <v>-3.9204290576878851</v>
      </c>
      <c r="AA108">
        <v>-3.237797836872641</v>
      </c>
      <c r="AB108">
        <v>-2.3970246267892432</v>
      </c>
      <c r="AC108">
        <v>0.81955650026797888</v>
      </c>
      <c r="AD108">
        <v>9.9780375335342679</v>
      </c>
      <c r="AE108">
        <v>10.276410070265488</v>
      </c>
      <c r="AF108">
        <v>-28.819271200806046</v>
      </c>
      <c r="AG108">
        <v>-26.974825908627</v>
      </c>
      <c r="AH108">
        <v>-23.510717658917628</v>
      </c>
      <c r="AI108">
        <v>-19.111216462133555</v>
      </c>
      <c r="AJ108">
        <v>-12.645562396792418</v>
      </c>
      <c r="AK108">
        <v>-6.1555545304590318</v>
      </c>
      <c r="AL108">
        <v>-3.9211354364213773</v>
      </c>
      <c r="AM108">
        <v>-3.2395475887608827</v>
      </c>
      <c r="AN108">
        <v>-2.3917088588055329</v>
      </c>
      <c r="AO108">
        <v>0.92141152095132073</v>
      </c>
      <c r="AP108">
        <v>10.67019762313215</v>
      </c>
      <c r="AQ108">
        <v>11.01767077607993</v>
      </c>
      <c r="AR108">
        <v>-28.818721717271607</v>
      </c>
      <c r="AS108">
        <v>-26.974356992992554</v>
      </c>
      <c r="AT108">
        <v>-23.51039837358314</v>
      </c>
      <c r="AU108">
        <v>-19.111082999395538</v>
      </c>
      <c r="AV108">
        <v>-12.645687450821702</v>
      </c>
      <c r="AW108">
        <v>-6.1564057537987633</v>
      </c>
      <c r="AX108">
        <v>-3.9225340238518287</v>
      </c>
      <c r="AY108">
        <v>-3.2406802710052696</v>
      </c>
      <c r="AZ108">
        <v>-2.3933227781505058</v>
      </c>
      <c r="BA108">
        <v>0.9143171202585787</v>
      </c>
      <c r="BB108">
        <v>10.626205589676433</v>
      </c>
      <c r="BC108">
        <v>10.991239876984791</v>
      </c>
      <c r="BD108">
        <v>2143.5054119609167</v>
      </c>
      <c r="BE108">
        <v>2143.5054119609167</v>
      </c>
      <c r="BF108">
        <v>2143.5054119609167</v>
      </c>
      <c r="BG108">
        <v>2143.5054119609167</v>
      </c>
      <c r="BH108">
        <v>1650.4991672099059</v>
      </c>
      <c r="BI108">
        <v>1650.4991672099059</v>
      </c>
      <c r="BJ108" t="s">
        <v>65</v>
      </c>
      <c r="BK108" t="s">
        <v>65</v>
      </c>
      <c r="BL108">
        <v>32.22</v>
      </c>
      <c r="BM108">
        <v>200</v>
      </c>
    </row>
    <row r="109" spans="1:65" x14ac:dyDescent="0.25">
      <c r="A109">
        <v>347</v>
      </c>
      <c r="B109">
        <v>-3.8457675654196555</v>
      </c>
      <c r="C109">
        <v>-1.2208875970879522</v>
      </c>
      <c r="D109">
        <v>1.3751721460469186</v>
      </c>
      <c r="E109">
        <v>3.8550622550289488</v>
      </c>
      <c r="F109">
        <v>6.2238070539429726</v>
      </c>
      <c r="G109">
        <v>8.4862180458462202</v>
      </c>
      <c r="H109">
        <v>10.646902855680414</v>
      </c>
      <c r="I109">
        <v>21.709185375372865</v>
      </c>
      <c r="J109">
        <v>29.805339158429646</v>
      </c>
      <c r="K109">
        <v>35.95290688956247</v>
      </c>
      <c r="L109">
        <v>44.061829234953791</v>
      </c>
      <c r="M109">
        <v>48.575610204392234</v>
      </c>
      <c r="N109">
        <v>50.967461499580658</v>
      </c>
      <c r="O109">
        <v>52.845106668726814</v>
      </c>
      <c r="P109">
        <v>53.2345961623585</v>
      </c>
      <c r="Q109">
        <v>53.08526950565107</v>
      </c>
      <c r="R109">
        <v>53.064503038279945</v>
      </c>
      <c r="S109">
        <v>53.419143366079325</v>
      </c>
      <c r="T109">
        <v>-47.466918797360798</v>
      </c>
      <c r="U109">
        <v>-41.972886408137427</v>
      </c>
      <c r="V109">
        <v>-31.492450466148043</v>
      </c>
      <c r="W109">
        <v>-17.805400365518004</v>
      </c>
      <c r="X109">
        <v>3.451046765877916</v>
      </c>
      <c r="Y109">
        <v>27.819179974907932</v>
      </c>
      <c r="Z109">
        <v>38.902972344623251</v>
      </c>
      <c r="AA109">
        <v>44.287112703570997</v>
      </c>
      <c r="AB109">
        <v>43.543794453219029</v>
      </c>
      <c r="AC109">
        <v>42.801920268728878</v>
      </c>
      <c r="AD109">
        <v>46.146567978132687</v>
      </c>
      <c r="AE109">
        <v>46.10866644149683</v>
      </c>
      <c r="AF109">
        <v>-47.467206531042613</v>
      </c>
      <c r="AG109">
        <v>-41.973030746291151</v>
      </c>
      <c r="AH109">
        <v>-31.492329375356064</v>
      </c>
      <c r="AI109">
        <v>-17.804951995990248</v>
      </c>
      <c r="AJ109">
        <v>3.4519414351841942</v>
      </c>
      <c r="AK109">
        <v>27.870481402685403</v>
      </c>
      <c r="AL109">
        <v>39.024711061347794</v>
      </c>
      <c r="AM109">
        <v>44.540848667251467</v>
      </c>
      <c r="AN109">
        <v>43.9139737890238</v>
      </c>
      <c r="AO109">
        <v>43.294538925664206</v>
      </c>
      <c r="AP109">
        <v>47.187583872430537</v>
      </c>
      <c r="AQ109">
        <v>47.49117178199112</v>
      </c>
      <c r="AR109">
        <v>-47.466109647552599</v>
      </c>
      <c r="AS109">
        <v>-41.971984232805831</v>
      </c>
      <c r="AT109">
        <v>-31.491375976301502</v>
      </c>
      <c r="AU109">
        <v>-17.804113219886883</v>
      </c>
      <c r="AV109">
        <v>3.4526238756544396</v>
      </c>
      <c r="AW109">
        <v>27.865227873105219</v>
      </c>
      <c r="AX109">
        <v>39.014797271554535</v>
      </c>
      <c r="AY109">
        <v>44.529258593468121</v>
      </c>
      <c r="AZ109">
        <v>43.903584461737822</v>
      </c>
      <c r="BA109">
        <v>43.280301746448231</v>
      </c>
      <c r="BB109">
        <v>47.137697662154864</v>
      </c>
      <c r="BC109">
        <v>47.475319607976076</v>
      </c>
      <c r="BD109">
        <v>2735.5561942525674</v>
      </c>
      <c r="BE109">
        <v>2735.5561942525674</v>
      </c>
      <c r="BF109">
        <v>2735.5561942525674</v>
      </c>
      <c r="BG109">
        <v>2735.5561942525674</v>
      </c>
      <c r="BH109">
        <v>2106.3782695744771</v>
      </c>
      <c r="BI109">
        <v>2106.3782695744771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95454988422</v>
      </c>
      <c r="C110">
        <v>-2.8572515680907324</v>
      </c>
      <c r="D110">
        <v>-2.014530745846205</v>
      </c>
      <c r="E110">
        <v>-1.1564482519822032</v>
      </c>
      <c r="F110">
        <v>-0.28509168141940822</v>
      </c>
      <c r="G110">
        <v>0.59757566886441127</v>
      </c>
      <c r="H110">
        <v>1.4897086887132038</v>
      </c>
      <c r="I110">
        <v>6.9514360314077566</v>
      </c>
      <c r="J110">
        <v>12.236867244651354</v>
      </c>
      <c r="K110">
        <v>17.333078721094434</v>
      </c>
      <c r="L110">
        <v>26.431335418527006</v>
      </c>
      <c r="M110">
        <v>33.77156864770685</v>
      </c>
      <c r="N110">
        <v>39.320117780667488</v>
      </c>
      <c r="O110">
        <v>46.155042059423181</v>
      </c>
      <c r="P110">
        <v>49.747100042391786</v>
      </c>
      <c r="Q110">
        <v>49.659635613154911</v>
      </c>
      <c r="R110">
        <v>48.97732061576739</v>
      </c>
      <c r="S110">
        <v>49.964374645216289</v>
      </c>
      <c r="T110">
        <v>-38.786488139233924</v>
      </c>
      <c r="U110">
        <v>-35.588795636342098</v>
      </c>
      <c r="V110">
        <v>-29.427339680902776</v>
      </c>
      <c r="W110">
        <v>-21.233179946854726</v>
      </c>
      <c r="X110">
        <v>-8.0309706975265076</v>
      </c>
      <c r="Y110">
        <v>8.6127225199361668</v>
      </c>
      <c r="Z110">
        <v>17.817617293061708</v>
      </c>
      <c r="AA110">
        <v>25.707575444780112</v>
      </c>
      <c r="AB110">
        <v>28.400024362953829</v>
      </c>
      <c r="AC110">
        <v>30.243915845709139</v>
      </c>
      <c r="AD110">
        <v>32.730749530095473</v>
      </c>
      <c r="AE110">
        <v>32.023776033878462</v>
      </c>
      <c r="AF110">
        <v>-38.785910758317719</v>
      </c>
      <c r="AG110">
        <v>-35.588197222073333</v>
      </c>
      <c r="AH110">
        <v>-29.426705868036279</v>
      </c>
      <c r="AI110">
        <v>-21.232511090919921</v>
      </c>
      <c r="AJ110">
        <v>-8.0302826888742356</v>
      </c>
      <c r="AK110">
        <v>8.6324720439861355</v>
      </c>
      <c r="AL110">
        <v>17.881091493736552</v>
      </c>
      <c r="AM110">
        <v>25.882280252014848</v>
      </c>
      <c r="AN110">
        <v>28.702153231456585</v>
      </c>
      <c r="AO110">
        <v>30.698762708461711</v>
      </c>
      <c r="AP110">
        <v>33.542926704135041</v>
      </c>
      <c r="AQ110">
        <v>32.969260519318119</v>
      </c>
      <c r="AR110">
        <v>-38.784971919756103</v>
      </c>
      <c r="AS110">
        <v>-35.587369230716327</v>
      </c>
      <c r="AT110">
        <v>-29.426089412645517</v>
      </c>
      <c r="AU110">
        <v>-21.232170942108304</v>
      </c>
      <c r="AV110">
        <v>-8.0303709029113524</v>
      </c>
      <c r="AW110">
        <v>8.6287390047928145</v>
      </c>
      <c r="AX110">
        <v>17.87358808685406</v>
      </c>
      <c r="AY110">
        <v>25.870997584083387</v>
      </c>
      <c r="AZ110">
        <v>28.688972005361176</v>
      </c>
      <c r="BA110">
        <v>30.679879712286681</v>
      </c>
      <c r="BB110">
        <v>33.501966042913388</v>
      </c>
      <c r="BC110">
        <v>32.958620719402418</v>
      </c>
      <c r="BD110">
        <v>2646.2129659657671</v>
      </c>
      <c r="BE110">
        <v>2646.2129659657671</v>
      </c>
      <c r="BF110">
        <v>2646.2129659657671</v>
      </c>
      <c r="BG110">
        <v>2646.2129659657671</v>
      </c>
      <c r="BH110">
        <v>2037.5839837936408</v>
      </c>
      <c r="BI110">
        <v>2037.5839837936408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62605571567</v>
      </c>
      <c r="C111">
        <v>1.962913724860571</v>
      </c>
      <c r="D111">
        <v>-0.2727925926857</v>
      </c>
      <c r="E111">
        <v>-2.3116336517868543</v>
      </c>
      <c r="F111">
        <v>-4.1645898225806803</v>
      </c>
      <c r="G111">
        <v>-5.8421153674167305</v>
      </c>
      <c r="H111">
        <v>-7.354162044189982</v>
      </c>
      <c r="I111">
        <v>-13.450855926528464</v>
      </c>
      <c r="J111">
        <v>-15.541239082422706</v>
      </c>
      <c r="K111">
        <v>-15.099678351090523</v>
      </c>
      <c r="L111">
        <v>-9.9669480358609288</v>
      </c>
      <c r="M111">
        <v>-2.6404722526871676</v>
      </c>
      <c r="N111">
        <v>4.6091577210412291</v>
      </c>
      <c r="O111">
        <v>15.696157173149192</v>
      </c>
      <c r="P111">
        <v>23.575603592125987</v>
      </c>
      <c r="Q111">
        <v>25.862485878528421</v>
      </c>
      <c r="R111">
        <v>25.937117636185487</v>
      </c>
      <c r="S111">
        <v>28.588599134727055</v>
      </c>
      <c r="T111">
        <v>6.5949840244491913</v>
      </c>
      <c r="U111">
        <v>2.7410595764635475</v>
      </c>
      <c r="V111">
        <v>-4.4095145209299691</v>
      </c>
      <c r="W111">
        <v>-13.266077825280915</v>
      </c>
      <c r="X111">
        <v>-25.46823263666634</v>
      </c>
      <c r="Y111">
        <v>-34.665874970986678</v>
      </c>
      <c r="Z111">
        <v>-33.532517488501497</v>
      </c>
      <c r="AA111">
        <v>-21.841519846435773</v>
      </c>
      <c r="AB111">
        <v>-11.160036907853707</v>
      </c>
      <c r="AC111">
        <v>-3.1508066034736242</v>
      </c>
      <c r="AD111">
        <v>-1.6049355197660098</v>
      </c>
      <c r="AE111">
        <v>0.28973779713031833</v>
      </c>
      <c r="AF111">
        <v>6.592813042413173</v>
      </c>
      <c r="AG111">
        <v>2.7390178846489062</v>
      </c>
      <c r="AH111">
        <v>-4.4113101954033205</v>
      </c>
      <c r="AI111">
        <v>-13.267553643835917</v>
      </c>
      <c r="AJ111">
        <v>-25.469216060507172</v>
      </c>
      <c r="AK111">
        <v>-34.720153930952385</v>
      </c>
      <c r="AL111">
        <v>-33.617419299474676</v>
      </c>
      <c r="AM111">
        <v>-21.888242595613089</v>
      </c>
      <c r="AN111">
        <v>-11.069310359722653</v>
      </c>
      <c r="AO111">
        <v>-2.8486167626173149</v>
      </c>
      <c r="AP111">
        <v>-1.3272535480709364</v>
      </c>
      <c r="AQ111">
        <v>0.83410879977478813</v>
      </c>
      <c r="AR111">
        <v>-53.46706467464567</v>
      </c>
      <c r="AS111">
        <v>-51.97817570467722</v>
      </c>
      <c r="AT111">
        <v>-49.104348166735328</v>
      </c>
      <c r="AU111">
        <v>-45.263025064247799</v>
      </c>
      <c r="AV111">
        <v>-38.966891992596452</v>
      </c>
      <c r="AW111">
        <v>-30.441788911161268</v>
      </c>
      <c r="AX111">
        <v>-24.724365712387382</v>
      </c>
      <c r="AY111">
        <v>-16.569954159053811</v>
      </c>
      <c r="AZ111">
        <v>-9.8336171981025515</v>
      </c>
      <c r="BA111">
        <v>-1.1707516792335699</v>
      </c>
      <c r="BB111">
        <v>13.117563151291908</v>
      </c>
      <c r="BC111">
        <v>14.08918721238911</v>
      </c>
      <c r="BD111">
        <v>2288.8245345654573</v>
      </c>
      <c r="BE111">
        <v>2288.8245345654573</v>
      </c>
      <c r="BF111">
        <v>2288.8245345654573</v>
      </c>
      <c r="BG111">
        <v>2288.8245345654573</v>
      </c>
      <c r="BH111">
        <v>1762.3948916154025</v>
      </c>
      <c r="BI111">
        <v>1762.3948916154025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5606021392</v>
      </c>
      <c r="C112">
        <v>-20.291962762347197</v>
      </c>
      <c r="D112">
        <v>-20.31203377907638</v>
      </c>
      <c r="E112">
        <v>-20.28502555806687</v>
      </c>
      <c r="F112">
        <v>-20.213828194562897</v>
      </c>
      <c r="G112">
        <v>-20.101191737246157</v>
      </c>
      <c r="H112">
        <v>-19.949732461426102</v>
      </c>
      <c r="I112">
        <v>-18.356812329757556</v>
      </c>
      <c r="J112">
        <v>-15.988005255987009</v>
      </c>
      <c r="K112">
        <v>-13.072612885610264</v>
      </c>
      <c r="L112">
        <v>-6.6498909347408732</v>
      </c>
      <c r="M112">
        <v>-0.27177030045053008</v>
      </c>
      <c r="N112">
        <v>5.5084465880863434</v>
      </c>
      <c r="O112">
        <v>14.638718414085595</v>
      </c>
      <c r="P112">
        <v>22.99191768362331</v>
      </c>
      <c r="Q112">
        <v>29.033266178867464</v>
      </c>
      <c r="R112">
        <v>31.426605915288523</v>
      </c>
      <c r="S112">
        <v>33.801159939936475</v>
      </c>
      <c r="T112">
        <v>-127.4509066332101</v>
      </c>
      <c r="U112">
        <v>-122.23117114039562</v>
      </c>
      <c r="V112">
        <v>-112.20595294594723</v>
      </c>
      <c r="W112">
        <v>-98.943720254065568</v>
      </c>
      <c r="X112">
        <v>-77.759665128805878</v>
      </c>
      <c r="Y112">
        <v>-51.25112969394219</v>
      </c>
      <c r="Z112">
        <v>-36.638446151327706</v>
      </c>
      <c r="AA112">
        <v>-22.701390888448316</v>
      </c>
      <c r="AB112">
        <v>-15.205263896854587</v>
      </c>
      <c r="AC112">
        <v>-6.1723067212907097</v>
      </c>
      <c r="AD112">
        <v>12.24179776317863</v>
      </c>
      <c r="AE112">
        <v>16.260582550136835</v>
      </c>
      <c r="AF112">
        <v>-127.45076217042725</v>
      </c>
      <c r="AG112">
        <v>-122.23104885189996</v>
      </c>
      <c r="AH112">
        <v>-112.20587259550074</v>
      </c>
      <c r="AI112">
        <v>-98.943693772117058</v>
      </c>
      <c r="AJ112">
        <v>-77.759719195654441</v>
      </c>
      <c r="AK112">
        <v>-51.314232118016143</v>
      </c>
      <c r="AL112">
        <v>-36.696756689858503</v>
      </c>
      <c r="AM112">
        <v>-22.699290426391393</v>
      </c>
      <c r="AN112">
        <v>-15.12002336811806</v>
      </c>
      <c r="AO112">
        <v>-5.849089742312116</v>
      </c>
      <c r="AP112">
        <v>13.668729313272287</v>
      </c>
      <c r="AQ112">
        <v>18.251745913889298</v>
      </c>
      <c r="AR112">
        <v>-105.3531385423117</v>
      </c>
      <c r="AS112">
        <v>-101.62097284395836</v>
      </c>
      <c r="AT112">
        <v>-94.384758368780481</v>
      </c>
      <c r="AU112">
        <v>-84.652690910028767</v>
      </c>
      <c r="AV112">
        <v>-68.616402488006969</v>
      </c>
      <c r="AW112">
        <v>-47.223558933148226</v>
      </c>
      <c r="AX112">
        <v>-34.175230670162243</v>
      </c>
      <c r="AY112">
        <v>-20.312564197077705</v>
      </c>
      <c r="AZ112">
        <v>-13.160286031874898</v>
      </c>
      <c r="BA112">
        <v>-6.4642759592610508</v>
      </c>
      <c r="BB112">
        <v>4.2579237361951847</v>
      </c>
      <c r="BC112">
        <v>6.8516440527226914</v>
      </c>
      <c r="BD112">
        <v>2356.9481715019319</v>
      </c>
      <c r="BE112">
        <v>2356.9481715019319</v>
      </c>
      <c r="BF112">
        <v>2356.9481715019319</v>
      </c>
      <c r="BG112">
        <v>2356.9481715019319</v>
      </c>
      <c r="BH112">
        <v>1814.8500920564875</v>
      </c>
      <c r="BI112">
        <v>1814.8500920564875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808357391574</v>
      </c>
      <c r="C113">
        <v>-72.025978087257229</v>
      </c>
      <c r="D113">
        <v>-70.244555065494396</v>
      </c>
      <c r="E113">
        <v>-68.507755797257573</v>
      </c>
      <c r="F113">
        <v>-66.814174721899491</v>
      </c>
      <c r="G113">
        <v>-65.162457259767891</v>
      </c>
      <c r="H113">
        <v>-63.551297824230716</v>
      </c>
      <c r="I113">
        <v>-54.668655211842569</v>
      </c>
      <c r="J113">
        <v>-47.257651640866953</v>
      </c>
      <c r="K113">
        <v>-40.672999037779931</v>
      </c>
      <c r="L113">
        <v>-29.97444312975092</v>
      </c>
      <c r="M113">
        <v>-21.667426103203073</v>
      </c>
      <c r="N113">
        <v>-15.093647805557927</v>
      </c>
      <c r="O113">
        <v>-5.6719465686175949</v>
      </c>
      <c r="P113">
        <v>2.6785998014588337</v>
      </c>
      <c r="Q113">
        <v>8.9355638082728319</v>
      </c>
      <c r="R113">
        <v>11.119333309265594</v>
      </c>
      <c r="S113">
        <v>11.672849950866981</v>
      </c>
      <c r="T113">
        <v>-152.92550545663511</v>
      </c>
      <c r="U113">
        <v>-146.21161979418713</v>
      </c>
      <c r="V113">
        <v>-133.36175828995266</v>
      </c>
      <c r="W113">
        <v>-116.47114680274095</v>
      </c>
      <c r="X113">
        <v>-89.842397783858885</v>
      </c>
      <c r="Y113">
        <v>-57.614692687199543</v>
      </c>
      <c r="Z113">
        <v>-41.030731782425654</v>
      </c>
      <c r="AA113">
        <v>-27.352103242390889</v>
      </c>
      <c r="AB113">
        <v>-21.164668487259274</v>
      </c>
      <c r="AC113">
        <v>-13.40319189886252</v>
      </c>
      <c r="AD113">
        <v>1.6355390510528616</v>
      </c>
      <c r="AE113">
        <v>-1.172736807222019</v>
      </c>
      <c r="AF113">
        <v>-152.92548531211807</v>
      </c>
      <c r="AG113">
        <v>-146.21159623984914</v>
      </c>
      <c r="AH113">
        <v>-133.36172851771161</v>
      </c>
      <c r="AI113">
        <v>-116.47110959087277</v>
      </c>
      <c r="AJ113">
        <v>-89.842351176593198</v>
      </c>
      <c r="AK113">
        <v>-57.684333122353593</v>
      </c>
      <c r="AL113">
        <v>-41.094277762835638</v>
      </c>
      <c r="AM113">
        <v>-27.365237283919416</v>
      </c>
      <c r="AN113">
        <v>-21.131385663897412</v>
      </c>
      <c r="AO113">
        <v>-13.192257922341744</v>
      </c>
      <c r="AP113">
        <v>2.6419633430162932</v>
      </c>
      <c r="AQ113">
        <v>-0.73920673035000883</v>
      </c>
      <c r="AR113">
        <v>-113.37599346620125</v>
      </c>
      <c r="AS113">
        <v>-110.45393002377099</v>
      </c>
      <c r="AT113">
        <v>-104.71342819744974</v>
      </c>
      <c r="AU113">
        <v>-96.816820965015609</v>
      </c>
      <c r="AV113">
        <v>-83.257384777395629</v>
      </c>
      <c r="AW113">
        <v>-63.589052330061612</v>
      </c>
      <c r="AX113">
        <v>-50.16431182144558</v>
      </c>
      <c r="AY113">
        <v>-33.907990716639382</v>
      </c>
      <c r="AZ113">
        <v>-24.968535120786644</v>
      </c>
      <c r="BA113">
        <v>-17.683261875599751</v>
      </c>
      <c r="BB113">
        <v>-10.732221850636158</v>
      </c>
      <c r="BC113">
        <v>-11.565901527076649</v>
      </c>
      <c r="BD113">
        <v>2113.7004079622534</v>
      </c>
      <c r="BE113">
        <v>2113.7004079622534</v>
      </c>
      <c r="BF113">
        <v>2113.7004079622534</v>
      </c>
      <c r="BG113">
        <v>2113.7004079622534</v>
      </c>
      <c r="BH113">
        <v>1627.549314130935</v>
      </c>
      <c r="BI113">
        <v>1627.549314130935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924513965772</v>
      </c>
      <c r="C114">
        <v>-76.509017537561974</v>
      </c>
      <c r="D114">
        <v>-76.125380222967152</v>
      </c>
      <c r="E114">
        <v>-75.645463995665096</v>
      </c>
      <c r="F114">
        <v>-75.076746399687437</v>
      </c>
      <c r="G114">
        <v>-74.426301035812742</v>
      </c>
      <c r="H114">
        <v>-73.700816740069754</v>
      </c>
      <c r="I114">
        <v>-68.102635240505634</v>
      </c>
      <c r="J114">
        <v>-61.39073592489337</v>
      </c>
      <c r="K114">
        <v>-53.986350097947543</v>
      </c>
      <c r="L114">
        <v>-39.619351839354501</v>
      </c>
      <c r="M114">
        <v>-27.294805502405122</v>
      </c>
      <c r="N114">
        <v>-17.677945907504032</v>
      </c>
      <c r="O114">
        <v>-6.0864496049019277</v>
      </c>
      <c r="P114">
        <v>-0.91498508999317274</v>
      </c>
      <c r="Q114">
        <v>-2.3017519461395604</v>
      </c>
      <c r="R114">
        <v>-2.8876668200425448</v>
      </c>
      <c r="S114">
        <v>2.8748090126284183</v>
      </c>
      <c r="T114">
        <v>-90.473268989972041</v>
      </c>
      <c r="U114">
        <v>-90.241157869677053</v>
      </c>
      <c r="V114">
        <v>-89.514804307023468</v>
      </c>
      <c r="W114">
        <v>-87.888613809692586</v>
      </c>
      <c r="X114">
        <v>-83.189009034259769</v>
      </c>
      <c r="Y114">
        <v>-71.007314353494777</v>
      </c>
      <c r="Z114">
        <v>-58.22812248687935</v>
      </c>
      <c r="AA114">
        <v>-37.07396676571301</v>
      </c>
      <c r="AB114">
        <v>-23.703071480365573</v>
      </c>
      <c r="AC114">
        <v>-14.224687093160188</v>
      </c>
      <c r="AD114">
        <v>-9.3773880585187879</v>
      </c>
      <c r="AE114">
        <v>-6.5881545262887196</v>
      </c>
      <c r="AF114">
        <v>-90.469919945427307</v>
      </c>
      <c r="AG114">
        <v>-90.2380562644544</v>
      </c>
      <c r="AH114">
        <v>-89.512171216822381</v>
      </c>
      <c r="AI114">
        <v>-87.886584238782149</v>
      </c>
      <c r="AJ114">
        <v>-83.187890112746544</v>
      </c>
      <c r="AK114">
        <v>-71.104334018238646</v>
      </c>
      <c r="AL114">
        <v>-58.348104288187194</v>
      </c>
      <c r="AM114">
        <v>-37.114425821445778</v>
      </c>
      <c r="AN114">
        <v>-23.593494546567396</v>
      </c>
      <c r="AO114">
        <v>-13.899975497679989</v>
      </c>
      <c r="AP114">
        <v>-8.9608367410707466</v>
      </c>
      <c r="AQ114">
        <v>-5.8756900064103892</v>
      </c>
      <c r="AR114">
        <v>-110.5352539716089</v>
      </c>
      <c r="AS114">
        <v>-108.20698841502747</v>
      </c>
      <c r="AT114">
        <v>-103.58050551629174</v>
      </c>
      <c r="AU114">
        <v>-97.095184923898032</v>
      </c>
      <c r="AV114">
        <v>-85.594500756879938</v>
      </c>
      <c r="AW114">
        <v>-67.930287948353225</v>
      </c>
      <c r="AX114">
        <v>-55.079561658363183</v>
      </c>
      <c r="AY114">
        <v>-38.624293173500355</v>
      </c>
      <c r="AZ114">
        <v>-29.470253772551565</v>
      </c>
      <c r="BA114">
        <v>-22.558157532162614</v>
      </c>
      <c r="BB114">
        <v>-17.47462547364853</v>
      </c>
      <c r="BC114">
        <v>-18.130420584402952</v>
      </c>
      <c r="BD114">
        <v>2050.2874366973733</v>
      </c>
      <c r="BE114">
        <v>2050.2874366973733</v>
      </c>
      <c r="BF114">
        <v>2050.2874366973733</v>
      </c>
      <c r="BG114">
        <v>2050.2874366973733</v>
      </c>
      <c r="BH114">
        <v>1578.7213262569774</v>
      </c>
      <c r="BI114">
        <v>1578.7213262569774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692261091831</v>
      </c>
      <c r="C115">
        <v>-100.40346464353887</v>
      </c>
      <c r="D115">
        <v>-103.93634236287426</v>
      </c>
      <c r="E115">
        <v>-107.19390631668567</v>
      </c>
      <c r="F115">
        <v>-110.19033148892979</v>
      </c>
      <c r="G115">
        <v>-112.93914444136105</v>
      </c>
      <c r="H115">
        <v>-115.45325163591885</v>
      </c>
      <c r="I115">
        <v>-126.26029585376403</v>
      </c>
      <c r="J115">
        <v>-131.29637602060768</v>
      </c>
      <c r="K115">
        <v>-132.21268650782511</v>
      </c>
      <c r="L115">
        <v>-127.06551184618081</v>
      </c>
      <c r="M115">
        <v>-117.21399110544623</v>
      </c>
      <c r="N115">
        <v>-105.96376328417138</v>
      </c>
      <c r="O115">
        <v>-85.833866395062657</v>
      </c>
      <c r="P115">
        <v>-65.989616486689599</v>
      </c>
      <c r="Q115">
        <v>-51.627794635043315</v>
      </c>
      <c r="R115">
        <v>-46.418852225957458</v>
      </c>
      <c r="S115">
        <v>-42.466148436550931</v>
      </c>
      <c r="T115">
        <v>-122.74094609406302</v>
      </c>
      <c r="U115">
        <v>-129.04416811913802</v>
      </c>
      <c r="V115">
        <v>-140.68727631441507</v>
      </c>
      <c r="W115">
        <v>-154.96778697639775</v>
      </c>
      <c r="X115">
        <v>-174.08981696567633</v>
      </c>
      <c r="Y115">
        <v>-186.18533567691242</v>
      </c>
      <c r="Z115">
        <v>-179.9669014445688</v>
      </c>
      <c r="AA115">
        <v>-149.53801346872655</v>
      </c>
      <c r="AB115">
        <v>-120.11308486810816</v>
      </c>
      <c r="AC115">
        <v>-91.820365298050518</v>
      </c>
      <c r="AD115">
        <v>-65.630760207629692</v>
      </c>
      <c r="AE115">
        <v>-59.493814812517641</v>
      </c>
      <c r="AF115">
        <v>-122.74075572168954</v>
      </c>
      <c r="AG115">
        <v>-129.04399660716638</v>
      </c>
      <c r="AH115">
        <v>-140.68714061060834</v>
      </c>
      <c r="AI115">
        <v>-154.96769760024557</v>
      </c>
      <c r="AJ115">
        <v>-174.08979795670041</v>
      </c>
      <c r="AK115">
        <v>-186.45568924710619</v>
      </c>
      <c r="AL115">
        <v>-180.40085873260193</v>
      </c>
      <c r="AM115">
        <v>-150.05602678820657</v>
      </c>
      <c r="AN115">
        <v>-120.5101744798404</v>
      </c>
      <c r="AO115">
        <v>-91.739239387017037</v>
      </c>
      <c r="AP115">
        <v>-64.840843824418016</v>
      </c>
      <c r="AQ115">
        <v>-58.576289769993394</v>
      </c>
      <c r="AR115">
        <v>-114.65597085572217</v>
      </c>
      <c r="AS115">
        <v>-120.2790256715553</v>
      </c>
      <c r="AT115">
        <v>-130.70587396004385</v>
      </c>
      <c r="AU115">
        <v>-143.59757281230949</v>
      </c>
      <c r="AV115">
        <v>-161.23621912228444</v>
      </c>
      <c r="AW115">
        <v>-174.14813539614272</v>
      </c>
      <c r="AX115">
        <v>-171.22709580715858</v>
      </c>
      <c r="AY115">
        <v>-149.52759438458716</v>
      </c>
      <c r="AZ115">
        <v>-128.04689511423607</v>
      </c>
      <c r="BA115">
        <v>-108.13628289673004</v>
      </c>
      <c r="BB115">
        <v>-94.950072732540335</v>
      </c>
      <c r="BC115">
        <v>-96.28747151176411</v>
      </c>
      <c r="BD115">
        <v>1381.5227100014351</v>
      </c>
      <c r="BE115">
        <v>1381.5227100014351</v>
      </c>
      <c r="BF115">
        <v>1381.5227100014351</v>
      </c>
      <c r="BG115">
        <v>1381.5227100014351</v>
      </c>
      <c r="BH115">
        <v>1063.7724867011052</v>
      </c>
      <c r="BI115">
        <v>1063.7724867011052</v>
      </c>
      <c r="BJ115" t="s">
        <v>65</v>
      </c>
      <c r="BK115" t="s">
        <v>65</v>
      </c>
      <c r="BL115">
        <v>32.22</v>
      </c>
      <c r="BM115">
        <v>200</v>
      </c>
    </row>
    <row r="116" spans="1:65" x14ac:dyDescent="0.25">
      <c r="A116">
        <v>354</v>
      </c>
      <c r="B116">
        <v>-115.0335190914243</v>
      </c>
      <c r="C116">
        <v>-117.56614656697022</v>
      </c>
      <c r="D116">
        <v>-120.02175926466879</v>
      </c>
      <c r="E116">
        <v>-122.31729078939379</v>
      </c>
      <c r="F116">
        <v>-124.45959008359986</v>
      </c>
      <c r="G116">
        <v>-126.4552335198927</v>
      </c>
      <c r="H116">
        <v>-128.31053572723295</v>
      </c>
      <c r="I116">
        <v>-136.81835498512575</v>
      </c>
      <c r="J116">
        <v>-141.66586165415308</v>
      </c>
      <c r="K116">
        <v>-143.59076413917253</v>
      </c>
      <c r="L116">
        <v>-142.1120291809361</v>
      </c>
      <c r="M116">
        <v>-136.10212550071583</v>
      </c>
      <c r="N116">
        <v>-127.71896765873002</v>
      </c>
      <c r="O116">
        <v>-109.73025863900678</v>
      </c>
      <c r="P116">
        <v>-87.179845189488816</v>
      </c>
      <c r="Q116">
        <v>-65.955388793717816</v>
      </c>
      <c r="R116">
        <v>-57.96422293021346</v>
      </c>
      <c r="S116">
        <v>-57.916631302148346</v>
      </c>
      <c r="T116">
        <v>-138.88230246618039</v>
      </c>
      <c r="U116">
        <v>-142.24856143651641</v>
      </c>
      <c r="V116">
        <v>-148.51046658280063</v>
      </c>
      <c r="W116">
        <v>-156.28546985603683</v>
      </c>
      <c r="X116">
        <v>-166.93878572174117</v>
      </c>
      <c r="Y116">
        <v>-174.04263123397934</v>
      </c>
      <c r="Z116">
        <v>-170.50747442331814</v>
      </c>
      <c r="AA116">
        <v>-150.22304122717199</v>
      </c>
      <c r="AB116">
        <v>-127.23307705393879</v>
      </c>
      <c r="AC116">
        <v>-100.27532947390671</v>
      </c>
      <c r="AD116">
        <v>-66.599752951616921</v>
      </c>
      <c r="AE116">
        <v>-65.229670251001835</v>
      </c>
      <c r="AF116">
        <v>-138.88199733351371</v>
      </c>
      <c r="AG116">
        <v>-142.24828347488534</v>
      </c>
      <c r="AH116">
        <v>-148.51023993321957</v>
      </c>
      <c r="AI116">
        <v>-156.28530896387042</v>
      </c>
      <c r="AJ116">
        <v>-166.93872285272886</v>
      </c>
      <c r="AK116">
        <v>-174.29371253548706</v>
      </c>
      <c r="AL116">
        <v>-170.91970103304359</v>
      </c>
      <c r="AM116">
        <v>-150.79110969215296</v>
      </c>
      <c r="AN116">
        <v>-127.80150360704738</v>
      </c>
      <c r="AO116">
        <v>-100.42432097541</v>
      </c>
      <c r="AP116">
        <v>-65.59695034098111</v>
      </c>
      <c r="AQ116">
        <v>-64.904196306871356</v>
      </c>
      <c r="AR116">
        <v>-98.863868118081456</v>
      </c>
      <c r="AS116">
        <v>-106.14903388190127</v>
      </c>
      <c r="AT116">
        <v>-119.6828123161077</v>
      </c>
      <c r="AU116">
        <v>-136.48257340192879</v>
      </c>
      <c r="AV116">
        <v>-159.72763321230897</v>
      </c>
      <c r="AW116">
        <v>-177.81782087830783</v>
      </c>
      <c r="AX116">
        <v>-175.92722267044948</v>
      </c>
      <c r="AY116">
        <v>-152.4871731471425</v>
      </c>
      <c r="AZ116">
        <v>-129.44940305675897</v>
      </c>
      <c r="BA116">
        <v>-109.57138978912303</v>
      </c>
      <c r="BB116">
        <v>-99.240298197957216</v>
      </c>
      <c r="BC116">
        <v>-96.873826632009155</v>
      </c>
      <c r="BD116">
        <v>1196.9372594223821</v>
      </c>
      <c r="BE116">
        <v>1196.9372594223821</v>
      </c>
      <c r="BF116">
        <v>1196.9372594223821</v>
      </c>
      <c r="BG116">
        <v>1196.9372594223821</v>
      </c>
      <c r="BH116">
        <v>921.64168975523421</v>
      </c>
      <c r="BI116">
        <v>921.64168975523421</v>
      </c>
      <c r="BJ116" t="s">
        <v>65</v>
      </c>
      <c r="BK116" t="s">
        <v>65</v>
      </c>
      <c r="BL116">
        <v>30.486420216501298</v>
      </c>
      <c r="BM116">
        <v>200</v>
      </c>
    </row>
    <row r="117" spans="1:65" x14ac:dyDescent="0.25">
      <c r="A117">
        <v>355</v>
      </c>
      <c r="B117">
        <v>-273.51505907307143</v>
      </c>
      <c r="C117">
        <v>-271.22214015910401</v>
      </c>
      <c r="D117">
        <v>-268.88272135887939</v>
      </c>
      <c r="E117">
        <v>-266.57522750164401</v>
      </c>
      <c r="F117">
        <v>-264.29851559309861</v>
      </c>
      <c r="G117">
        <v>-262.05150366178572</v>
      </c>
      <c r="H117">
        <v>-259.83316765323838</v>
      </c>
      <c r="I117">
        <v>-247.07457967069544</v>
      </c>
      <c r="J117">
        <v>-235.65738452901184</v>
      </c>
      <c r="K117">
        <v>-224.49884331780606</v>
      </c>
      <c r="L117">
        <v>-204.58407415449724</v>
      </c>
      <c r="M117">
        <v>-186.73184677673581</v>
      </c>
      <c r="N117">
        <v>-170.41777560949038</v>
      </c>
      <c r="O117">
        <v>-142.98568839061093</v>
      </c>
      <c r="P117">
        <v>-113.05258132674898</v>
      </c>
      <c r="Q117">
        <v>-85.492141441444673</v>
      </c>
      <c r="R117">
        <v>-74.219411833781407</v>
      </c>
      <c r="S117">
        <v>-71.482437094865162</v>
      </c>
      <c r="T117">
        <v>-338.14677472579211</v>
      </c>
      <c r="U117">
        <v>-331.86663690904936</v>
      </c>
      <c r="V117">
        <v>-319.71009630480643</v>
      </c>
      <c r="W117">
        <v>-303.38298239529217</v>
      </c>
      <c r="X117">
        <v>-276.40252538447049</v>
      </c>
      <c r="Y117">
        <v>-238.7007250117816</v>
      </c>
      <c r="Z117">
        <v>-213.53135377428069</v>
      </c>
      <c r="AA117">
        <v>-178.32741886969049</v>
      </c>
      <c r="AB117">
        <v>-150.29770569472464</v>
      </c>
      <c r="AC117">
        <v>-115.5283360110499</v>
      </c>
      <c r="AD117">
        <v>-59.485943672680996</v>
      </c>
      <c r="AE117">
        <v>-54.699961815437987</v>
      </c>
      <c r="AF117">
        <v>-338.14611486412849</v>
      </c>
      <c r="AG117">
        <v>-331.86597836032507</v>
      </c>
      <c r="AH117">
        <v>-319.70944350869098</v>
      </c>
      <c r="AI117">
        <v>-303.3823447617479</v>
      </c>
      <c r="AJ117">
        <v>-276.40193517787031</v>
      </c>
      <c r="AK117">
        <v>-239.02153234033469</v>
      </c>
      <c r="AL117">
        <v>-213.99636203874005</v>
      </c>
      <c r="AM117">
        <v>-178.89101316337889</v>
      </c>
      <c r="AN117">
        <v>-150.84032782509126</v>
      </c>
      <c r="AO117">
        <v>-115.48162936389068</v>
      </c>
      <c r="AP117">
        <v>-56.984441017988303</v>
      </c>
      <c r="AQ117">
        <v>-52.489426785483666</v>
      </c>
      <c r="AR117">
        <v>-230.33623413406457</v>
      </c>
      <c r="AS117">
        <v>-234.92854772302147</v>
      </c>
      <c r="AT117">
        <v>-243.00003864602627</v>
      </c>
      <c r="AU117">
        <v>-251.89664427837445</v>
      </c>
      <c r="AV117">
        <v>-260.44620869919567</v>
      </c>
      <c r="AW117">
        <v>-254.24586785090202</v>
      </c>
      <c r="AX117">
        <v>-233.82478671623213</v>
      </c>
      <c r="AY117">
        <v>-187.62316796967704</v>
      </c>
      <c r="AZ117">
        <v>-154.91890347278752</v>
      </c>
      <c r="BA117">
        <v>-132.6743005154668</v>
      </c>
      <c r="BB117">
        <v>-132.42211416154191</v>
      </c>
      <c r="BC117">
        <v>-132.98846440990417</v>
      </c>
      <c r="BD117">
        <v>1108.7944699135694</v>
      </c>
      <c r="BE117">
        <v>1108.7944699135694</v>
      </c>
      <c r="BF117">
        <v>1108.7944699135694</v>
      </c>
      <c r="BG117">
        <v>1108.7944699135694</v>
      </c>
      <c r="BH117">
        <v>853.77174183344846</v>
      </c>
      <c r="BI117">
        <v>853.77174183344846</v>
      </c>
      <c r="BJ117" t="s">
        <v>65</v>
      </c>
      <c r="BK117" t="s">
        <v>65</v>
      </c>
      <c r="BL117">
        <v>32.22</v>
      </c>
      <c r="BM117">
        <v>200</v>
      </c>
    </row>
    <row r="118" spans="1:65" x14ac:dyDescent="0.25">
      <c r="A118">
        <v>356</v>
      </c>
      <c r="B118">
        <v>-243.61447194064689</v>
      </c>
      <c r="C118">
        <v>-246.09776656300122</v>
      </c>
      <c r="D118">
        <v>-248.26772935879475</v>
      </c>
      <c r="E118">
        <v>-250.0563474016769</v>
      </c>
      <c r="F118">
        <v>-251.48706720592443</v>
      </c>
      <c r="G118">
        <v>-252.58217273989649</v>
      </c>
      <c r="H118">
        <v>-253.3628383983332</v>
      </c>
      <c r="I118">
        <v>-252.50186143945078</v>
      </c>
      <c r="J118">
        <v>-245.02370581197798</v>
      </c>
      <c r="K118">
        <v>-232.85085950594933</v>
      </c>
      <c r="L118">
        <v>-203.305138321855</v>
      </c>
      <c r="M118">
        <v>-172.9886304432236</v>
      </c>
      <c r="N118">
        <v>-145.82521282359659</v>
      </c>
      <c r="O118">
        <v>-106.15232768795688</v>
      </c>
      <c r="P118">
        <v>-76.152635044981764</v>
      </c>
      <c r="Q118">
        <v>-61.170349610107017</v>
      </c>
      <c r="R118">
        <v>-55.630884548569306</v>
      </c>
      <c r="S118">
        <v>-43.023166642211372</v>
      </c>
      <c r="T118">
        <v>-220.33380955205865</v>
      </c>
      <c r="U118">
        <v>-224.31910139738505</v>
      </c>
      <c r="V118">
        <v>-231.43151705348961</v>
      </c>
      <c r="W118">
        <v>-239.52456266448669</v>
      </c>
      <c r="X118">
        <v>-248.10833624650266</v>
      </c>
      <c r="Y118">
        <v>-244.65098744275778</v>
      </c>
      <c r="Z118">
        <v>-227.19158880278411</v>
      </c>
      <c r="AA118">
        <v>-180.62449610768101</v>
      </c>
      <c r="AB118">
        <v>-139.21840047383478</v>
      </c>
      <c r="AC118">
        <v>-97.466324296746834</v>
      </c>
      <c r="AD118">
        <v>-50.310169138121985</v>
      </c>
      <c r="AE118">
        <v>-39.614305113648548</v>
      </c>
      <c r="AF118">
        <v>-200.552006771371</v>
      </c>
      <c r="AG118">
        <v>-206.19290528857422</v>
      </c>
      <c r="AH118">
        <v>-216.42278058106376</v>
      </c>
      <c r="AI118">
        <v>-228.49051436763065</v>
      </c>
      <c r="AJ118">
        <v>-242.94228205098602</v>
      </c>
      <c r="AK118">
        <v>-245.75565134823208</v>
      </c>
      <c r="AL118">
        <v>-230.18240190400164</v>
      </c>
      <c r="AM118">
        <v>-182.5880072456138</v>
      </c>
      <c r="AN118">
        <v>-139.25873229097084</v>
      </c>
      <c r="AO118">
        <v>-95.885334032663195</v>
      </c>
      <c r="AP118">
        <v>-48.325117051287585</v>
      </c>
      <c r="AQ118">
        <v>-35.565166156273087</v>
      </c>
      <c r="AR118">
        <v>-238.65955728178196</v>
      </c>
      <c r="AS118">
        <v>-242.59575382789447</v>
      </c>
      <c r="AT118">
        <v>-249.36519540953196</v>
      </c>
      <c r="AU118">
        <v>-256.4364582684737</v>
      </c>
      <c r="AV118">
        <v>-261.72411832507453</v>
      </c>
      <c r="AW118">
        <v>-250.21260169055211</v>
      </c>
      <c r="AX118">
        <v>-225.48614231160175</v>
      </c>
      <c r="AY118">
        <v>-172.55915611344142</v>
      </c>
      <c r="AZ118">
        <v>-134.80309060334687</v>
      </c>
      <c r="BA118">
        <v>-107.20429934845454</v>
      </c>
      <c r="BB118">
        <v>-100.73857801501146</v>
      </c>
      <c r="BC118">
        <v>-103.39966012584446</v>
      </c>
      <c r="BD118">
        <v>1335.7688445306194</v>
      </c>
      <c r="BE118">
        <v>1335.7688445306194</v>
      </c>
      <c r="BF118">
        <v>1335.7688445306194</v>
      </c>
      <c r="BG118">
        <v>1335.7688445306194</v>
      </c>
      <c r="BH118">
        <v>1028.5420102885771</v>
      </c>
      <c r="BI118">
        <v>1028.5420102885771</v>
      </c>
      <c r="BJ118" t="s">
        <v>65</v>
      </c>
      <c r="BK118" t="s">
        <v>65</v>
      </c>
      <c r="BL118">
        <v>32.22</v>
      </c>
      <c r="BM118">
        <v>200</v>
      </c>
    </row>
    <row r="119" spans="1:65" x14ac:dyDescent="0.25">
      <c r="A119">
        <v>357</v>
      </c>
      <c r="B119">
        <v>-250.63955447857469</v>
      </c>
      <c r="C119">
        <v>-250.35947939345772</v>
      </c>
      <c r="D119">
        <v>-249.87989338029382</v>
      </c>
      <c r="E119">
        <v>-249.22016850585081</v>
      </c>
      <c r="F119">
        <v>-248.39272230555972</v>
      </c>
      <c r="G119">
        <v>-247.40933727588319</v>
      </c>
      <c r="H119">
        <v>-246.28119016569423</v>
      </c>
      <c r="I119">
        <v>-237.02867937084562</v>
      </c>
      <c r="J119">
        <v>-225.30229804014303</v>
      </c>
      <c r="K119">
        <v>-211.61857842804383</v>
      </c>
      <c r="L119">
        <v>-183.75215625657427</v>
      </c>
      <c r="M119">
        <v>-157.81417108161429</v>
      </c>
      <c r="N119">
        <v>-135.3761085392683</v>
      </c>
      <c r="O119">
        <v>-102.7375195826355</v>
      </c>
      <c r="P119">
        <v>-76.632965299728014</v>
      </c>
      <c r="Q119">
        <v>-60.980094284684149</v>
      </c>
      <c r="R119">
        <v>-54.824704630218669</v>
      </c>
      <c r="S119">
        <v>-45.692578507856645</v>
      </c>
      <c r="T119">
        <v>-233.48602543452196</v>
      </c>
      <c r="U119">
        <v>-235.56475763240465</v>
      </c>
      <c r="V119">
        <v>-239.17410794511196</v>
      </c>
      <c r="W119">
        <v>-243.01115839614329</v>
      </c>
      <c r="X119">
        <v>-246.00190638306074</v>
      </c>
      <c r="Y119">
        <v>-239.16876502520188</v>
      </c>
      <c r="Z119">
        <v>-223.58723133217865</v>
      </c>
      <c r="AA119">
        <v>-184.6469573003296</v>
      </c>
      <c r="AB119">
        <v>-149.00589963998337</v>
      </c>
      <c r="AC119">
        <v>-110.45997556271455</v>
      </c>
      <c r="AD119">
        <v>-61.199160209556155</v>
      </c>
      <c r="AE119">
        <v>-51.348746777545379</v>
      </c>
      <c r="AF119">
        <v>-233.48333288499944</v>
      </c>
      <c r="AG119">
        <v>-235.5620160157363</v>
      </c>
      <c r="AH119">
        <v>-239.17129405888602</v>
      </c>
      <c r="AI119">
        <v>-243.00830038915026</v>
      </c>
      <c r="AJ119">
        <v>-245.99913685887867</v>
      </c>
      <c r="AK119">
        <v>-239.50223880871869</v>
      </c>
      <c r="AL119">
        <v>-224.10274868299919</v>
      </c>
      <c r="AM119">
        <v>-185.25407951880115</v>
      </c>
      <c r="AN119">
        <v>-149.47525452177646</v>
      </c>
      <c r="AO119">
        <v>-110.22443958893197</v>
      </c>
      <c r="AP119">
        <v>-58.949753315337418</v>
      </c>
      <c r="AQ119">
        <v>-48.553208184216949</v>
      </c>
      <c r="AR119">
        <v>-257.73209406954754</v>
      </c>
      <c r="AS119">
        <v>-258.58359520263514</v>
      </c>
      <c r="AT119">
        <v>-259.60554389642886</v>
      </c>
      <c r="AU119">
        <v>-259.50234903005776</v>
      </c>
      <c r="AV119">
        <v>-254.7383326844361</v>
      </c>
      <c r="AW119">
        <v>-235.07789012345222</v>
      </c>
      <c r="AX119">
        <v>-210.88339084328098</v>
      </c>
      <c r="AY119">
        <v>-167.72884257564604</v>
      </c>
      <c r="AZ119">
        <v>-139.86952695684187</v>
      </c>
      <c r="BA119">
        <v>-121.07337966971676</v>
      </c>
      <c r="BB119">
        <v>-118.86476406364432</v>
      </c>
      <c r="BC119">
        <v>-120.46676219008168</v>
      </c>
      <c r="BD119">
        <v>1440.821003504635</v>
      </c>
      <c r="BE119">
        <v>1440.821003504635</v>
      </c>
      <c r="BF119">
        <v>1440.821003504635</v>
      </c>
      <c r="BG119">
        <v>1440.821003504635</v>
      </c>
      <c r="BH119">
        <v>1109.432172698569</v>
      </c>
      <c r="BI119">
        <v>1109.432172698569</v>
      </c>
      <c r="BJ119" t="s">
        <v>65</v>
      </c>
      <c r="BK119" t="s">
        <v>65</v>
      </c>
      <c r="BL119">
        <v>32.22</v>
      </c>
      <c r="BM119">
        <v>200</v>
      </c>
    </row>
    <row r="120" spans="1:65" x14ac:dyDescent="0.25">
      <c r="A120">
        <v>358</v>
      </c>
      <c r="B120">
        <v>-265.94654475338433</v>
      </c>
      <c r="C120">
        <v>-259.62593764461269</v>
      </c>
      <c r="D120">
        <v>-253.31918393509676</v>
      </c>
      <c r="E120">
        <v>-247.23858628108417</v>
      </c>
      <c r="F120">
        <v>-241.37486400194115</v>
      </c>
      <c r="G120">
        <v>-235.71912782819845</v>
      </c>
      <c r="H120">
        <v>-230.2628633615721</v>
      </c>
      <c r="I120">
        <v>-201.28075528309842</v>
      </c>
      <c r="J120">
        <v>-178.43846622732167</v>
      </c>
      <c r="K120">
        <v>-159.32493580574871</v>
      </c>
      <c r="L120">
        <v>-130.7055395213759</v>
      </c>
      <c r="M120">
        <v>-110.35123200431561</v>
      </c>
      <c r="N120">
        <v>-95.073717514488337</v>
      </c>
      <c r="O120">
        <v>-73.876068049352824</v>
      </c>
      <c r="P120">
        <v>-54.34389514177289</v>
      </c>
      <c r="Q120">
        <v>-37.458895542448673</v>
      </c>
      <c r="R120">
        <v>-30.300897191591279</v>
      </c>
      <c r="S120">
        <v>-27.589243721825792</v>
      </c>
      <c r="T120">
        <v>-288.90663113703113</v>
      </c>
      <c r="U120">
        <v>-280.86657554160746</v>
      </c>
      <c r="V120">
        <v>-265.39564553414141</v>
      </c>
      <c r="W120">
        <v>-244.85215123219788</v>
      </c>
      <c r="X120">
        <v>-211.74155482181513</v>
      </c>
      <c r="Y120">
        <v>-168.76824328829608</v>
      </c>
      <c r="Z120">
        <v>-143.5590259746786</v>
      </c>
      <c r="AA120">
        <v>-115.26096853293043</v>
      </c>
      <c r="AB120">
        <v>-96.329386157873657</v>
      </c>
      <c r="AC120">
        <v>-72.768987759236836</v>
      </c>
      <c r="AD120">
        <v>-30.306048584694754</v>
      </c>
      <c r="AE120">
        <v>-24.525591704987402</v>
      </c>
      <c r="AF120">
        <v>-288.90109657470862</v>
      </c>
      <c r="AG120">
        <v>-280.86145686167583</v>
      </c>
      <c r="AH120">
        <v>-265.39131144882492</v>
      </c>
      <c r="AI120">
        <v>-244.84882116490206</v>
      </c>
      <c r="AJ120">
        <v>-211.73971939507985</v>
      </c>
      <c r="AK120">
        <v>-168.98997437141475</v>
      </c>
      <c r="AL120">
        <v>-143.85430443864166</v>
      </c>
      <c r="AM120">
        <v>-115.57566304461055</v>
      </c>
      <c r="AN120">
        <v>-96.608069758187881</v>
      </c>
      <c r="AO120">
        <v>-72.623963278942512</v>
      </c>
      <c r="AP120">
        <v>-28.127192566487839</v>
      </c>
      <c r="AQ120">
        <v>-22.095265228844681</v>
      </c>
      <c r="AR120">
        <v>-257.74981469173503</v>
      </c>
      <c r="AS120">
        <v>-254.30303044549697</v>
      </c>
      <c r="AT120">
        <v>-247.24597025526577</v>
      </c>
      <c r="AU120">
        <v>-236.88223640443536</v>
      </c>
      <c r="AV120">
        <v>-217.13039671458711</v>
      </c>
      <c r="AW120">
        <v>-183.10863432748073</v>
      </c>
      <c r="AX120">
        <v>-155.92653675848487</v>
      </c>
      <c r="AY120">
        <v>-119.15977399566658</v>
      </c>
      <c r="AZ120">
        <v>-99.508462924681353</v>
      </c>
      <c r="BA120">
        <v>-87.690024514614294</v>
      </c>
      <c r="BB120">
        <v>-86.34624540309305</v>
      </c>
      <c r="BC120">
        <v>-86.928425655040598</v>
      </c>
      <c r="BD120">
        <v>1750.3441129052856</v>
      </c>
      <c r="BE120">
        <v>1750.3441129052856</v>
      </c>
      <c r="BF120">
        <v>1750.3441129052856</v>
      </c>
      <c r="BG120">
        <v>1750.3441129052856</v>
      </c>
      <c r="BH120">
        <v>1347.7649669370699</v>
      </c>
      <c r="BI120">
        <v>1347.7649669370699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902349401711</v>
      </c>
      <c r="C121">
        <v>-223.15914462240931</v>
      </c>
      <c r="D121">
        <v>-212.00103456898094</v>
      </c>
      <c r="E121">
        <v>-201.34000883361139</v>
      </c>
      <c r="F121">
        <v>-191.15446563011042</v>
      </c>
      <c r="G121">
        <v>-181.42372209945989</v>
      </c>
      <c r="H121">
        <v>-172.12797558250864</v>
      </c>
      <c r="I121">
        <v>-124.48136171598192</v>
      </c>
      <c r="J121">
        <v>-89.493698830315836</v>
      </c>
      <c r="K121">
        <v>-62.69993182761155</v>
      </c>
      <c r="L121">
        <v>-27.543603692619378</v>
      </c>
      <c r="M121">
        <v>-7.6795015871884695</v>
      </c>
      <c r="N121">
        <v>3.5993665179418626</v>
      </c>
      <c r="O121">
        <v>14.037693332792923</v>
      </c>
      <c r="P121">
        <v>19.883542458050545</v>
      </c>
      <c r="Q121">
        <v>25.363033915108414</v>
      </c>
      <c r="R121">
        <v>29.205246154596146</v>
      </c>
      <c r="S121">
        <v>33.418534995910548</v>
      </c>
      <c r="T121">
        <v>-211.15836114471571</v>
      </c>
      <c r="U121">
        <v>-199.16225914032054</v>
      </c>
      <c r="V121">
        <v>-176.24011108586635</v>
      </c>
      <c r="W121">
        <v>-146.20787810694904</v>
      </c>
      <c r="X121">
        <v>-99.225079608887413</v>
      </c>
      <c r="Y121">
        <v>-43.847960891194724</v>
      </c>
      <c r="Z121">
        <v>-17.250271746850622</v>
      </c>
      <c r="AA121">
        <v>-3.0505595251875683E-2</v>
      </c>
      <c r="AB121">
        <v>3.8553852317704806</v>
      </c>
      <c r="AC121">
        <v>9.2683452463956932</v>
      </c>
      <c r="AD121">
        <v>28.615438511044587</v>
      </c>
      <c r="AE121">
        <v>31.498604188246112</v>
      </c>
      <c r="AF121">
        <v>-191.3765623241294</v>
      </c>
      <c r="AG121">
        <v>-180.99926069528144</v>
      </c>
      <c r="AH121">
        <v>-161.12809161330017</v>
      </c>
      <c r="AI121">
        <v>-134.99252319593404</v>
      </c>
      <c r="AJ121">
        <v>-93.78406591542786</v>
      </c>
      <c r="AK121">
        <v>-44.267668046483259</v>
      </c>
      <c r="AL121">
        <v>-19.369830160613223</v>
      </c>
      <c r="AM121">
        <v>-1.2256683643822874</v>
      </c>
      <c r="AN121">
        <v>4.2514448634651396</v>
      </c>
      <c r="AO121">
        <v>10.635693818380476</v>
      </c>
      <c r="AP121">
        <v>29.940140885323373</v>
      </c>
      <c r="AQ121">
        <v>34.422645560064637</v>
      </c>
      <c r="AR121">
        <v>-241.60409553305942</v>
      </c>
      <c r="AS121">
        <v>-229.82755054374888</v>
      </c>
      <c r="AT121">
        <v>-207.04678532558086</v>
      </c>
      <c r="AU121">
        <v>-176.55165567933707</v>
      </c>
      <c r="AV121">
        <v>-126.86505548410568</v>
      </c>
      <c r="AW121">
        <v>-62.783103977468237</v>
      </c>
      <c r="AX121">
        <v>-27.057943087875209</v>
      </c>
      <c r="AY121">
        <v>2.2204987499439137</v>
      </c>
      <c r="AZ121">
        <v>8.9383520994878314</v>
      </c>
      <c r="BA121">
        <v>8.781693079750255</v>
      </c>
      <c r="BB121">
        <v>7.5277738311482771</v>
      </c>
      <c r="BC121">
        <v>10.313724116476838</v>
      </c>
      <c r="BD121">
        <v>2563.8167028508042</v>
      </c>
      <c r="BE121">
        <v>2563.8167028508042</v>
      </c>
      <c r="BF121">
        <v>2563.8167028508042</v>
      </c>
      <c r="BG121">
        <v>2563.8167028508042</v>
      </c>
      <c r="BH121">
        <v>1974.138861195119</v>
      </c>
      <c r="BI121">
        <v>1974.138861195119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64515226005</v>
      </c>
      <c r="C122">
        <v>-190.57590824231107</v>
      </c>
      <c r="D122">
        <v>-180.69654614868273</v>
      </c>
      <c r="E122">
        <v>-171.21740981057684</v>
      </c>
      <c r="F122">
        <v>-162.12290484654378</v>
      </c>
      <c r="G122">
        <v>-153.39804627213806</v>
      </c>
      <c r="H122">
        <v>-145.0284342565588</v>
      </c>
      <c r="I122">
        <v>-101.5326106859786</v>
      </c>
      <c r="J122">
        <v>-68.854510111503245</v>
      </c>
      <c r="K122">
        <v>-43.305814761875752</v>
      </c>
      <c r="L122">
        <v>-8.9722364804729899</v>
      </c>
      <c r="M122">
        <v>10.617341797929184</v>
      </c>
      <c r="N122">
        <v>21.259258568616659</v>
      </c>
      <c r="O122">
        <v>28.770648247042065</v>
      </c>
      <c r="P122">
        <v>28.004772859877846</v>
      </c>
      <c r="Q122">
        <v>24.891142189423025</v>
      </c>
      <c r="R122">
        <v>26.207577537845847</v>
      </c>
      <c r="S122">
        <v>35.32608708233839</v>
      </c>
      <c r="T122">
        <v>-177.24099304427565</v>
      </c>
      <c r="U122">
        <v>-168.39112180339635</v>
      </c>
      <c r="V122">
        <v>-151.39459809302986</v>
      </c>
      <c r="W122">
        <v>-128.9248496337668</v>
      </c>
      <c r="X122">
        <v>-93.156423235668044</v>
      </c>
      <c r="Y122">
        <v>-49.250101765722363</v>
      </c>
      <c r="Z122">
        <v>-26.602024300982073</v>
      </c>
      <c r="AA122">
        <v>-9.9418739605105362</v>
      </c>
      <c r="AB122">
        <v>-6.0010820051575182</v>
      </c>
      <c r="AC122">
        <v>-3.4014265107670805</v>
      </c>
      <c r="AD122">
        <v>5.0765729852852992</v>
      </c>
      <c r="AE122">
        <v>6.6224263609685616</v>
      </c>
      <c r="AF122">
        <v>-157.45947049885876</v>
      </c>
      <c r="AG122">
        <v>-150.26517321785033</v>
      </c>
      <c r="AH122">
        <v>-136.38604806504918</v>
      </c>
      <c r="AI122">
        <v>-117.89091115304684</v>
      </c>
      <c r="AJ122">
        <v>-87.990369784263365</v>
      </c>
      <c r="AK122">
        <v>-49.986309998445719</v>
      </c>
      <c r="AL122">
        <v>-28.99335776523418</v>
      </c>
      <c r="AM122">
        <v>-11.253134898702651</v>
      </c>
      <c r="AN122">
        <v>-5.6397992846968226</v>
      </c>
      <c r="AO122">
        <v>-2.1671062534307088</v>
      </c>
      <c r="AP122">
        <v>5.3082235582074118</v>
      </c>
      <c r="AQ122">
        <v>8.2767666957685169</v>
      </c>
      <c r="AR122">
        <v>-228.05318775270936</v>
      </c>
      <c r="AS122">
        <v>-215.75387836259708</v>
      </c>
      <c r="AT122">
        <v>-192.12383451931373</v>
      </c>
      <c r="AU122">
        <v>-160.87219875658343</v>
      </c>
      <c r="AV122">
        <v>-111.13665875542848</v>
      </c>
      <c r="AW122">
        <v>-50.488970522281697</v>
      </c>
      <c r="AX122">
        <v>-19.992944562422302</v>
      </c>
      <c r="AY122">
        <v>-0.61758905365798256</v>
      </c>
      <c r="AZ122">
        <v>-0.36556019277378393</v>
      </c>
      <c r="BA122">
        <v>-4.6690936861255858</v>
      </c>
      <c r="BB122">
        <v>-5.9623970255621996</v>
      </c>
      <c r="BC122">
        <v>-4.533765958440183</v>
      </c>
      <c r="BD122">
        <v>2639.7932966031412</v>
      </c>
      <c r="BE122">
        <v>2639.7932966031412</v>
      </c>
      <c r="BF122">
        <v>2639.7932966031412</v>
      </c>
      <c r="BG122">
        <v>2639.7932966031412</v>
      </c>
      <c r="BH122">
        <v>2032.6408383844189</v>
      </c>
      <c r="BI122">
        <v>2032.6408383844189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6462304027775</v>
      </c>
      <c r="C123">
        <v>-33.538483148209117</v>
      </c>
      <c r="D123">
        <v>-26.116927484811299</v>
      </c>
      <c r="E123">
        <v>-19.110078147024783</v>
      </c>
      <c r="F123">
        <v>-12.497999741089838</v>
      </c>
      <c r="G123">
        <v>-6.2616481727768152</v>
      </c>
      <c r="H123">
        <v>-0.38283207730770152</v>
      </c>
      <c r="I123">
        <v>28.302073208534214</v>
      </c>
      <c r="J123">
        <v>47.174555904895968</v>
      </c>
      <c r="K123">
        <v>59.778440518708436</v>
      </c>
      <c r="L123">
        <v>72.37027807755085</v>
      </c>
      <c r="M123">
        <v>75.445653277446468</v>
      </c>
      <c r="N123">
        <v>74.135726432510012</v>
      </c>
      <c r="O123">
        <v>68.348011049285745</v>
      </c>
      <c r="P123">
        <v>62.573928300432428</v>
      </c>
      <c r="Q123">
        <v>62.176681278895003</v>
      </c>
      <c r="R123">
        <v>65.043599124809802</v>
      </c>
      <c r="S123">
        <v>70.022727072375574</v>
      </c>
      <c r="T123">
        <v>-31.054505565198191</v>
      </c>
      <c r="U123">
        <v>-26.128071117367675</v>
      </c>
      <c r="V123">
        <v>-16.747201918541759</v>
      </c>
      <c r="W123">
        <v>-4.541373072934479</v>
      </c>
      <c r="X123">
        <v>14.239122106754765</v>
      </c>
      <c r="Y123">
        <v>35.029951037427594</v>
      </c>
      <c r="Z123">
        <v>43.419838893518154</v>
      </c>
      <c r="AA123">
        <v>44.285923378962828</v>
      </c>
      <c r="AB123">
        <v>39.372104688832692</v>
      </c>
      <c r="AC123">
        <v>33.092400038355343</v>
      </c>
      <c r="AD123">
        <v>26.469617813551295</v>
      </c>
      <c r="AE123">
        <v>23.535840707091388</v>
      </c>
      <c r="AF123">
        <v>-31.06133545303376</v>
      </c>
      <c r="AG123">
        <v>-26.134435886829081</v>
      </c>
      <c r="AH123">
        <v>-16.752686281762823</v>
      </c>
      <c r="AI123">
        <v>-4.5457237969883515</v>
      </c>
      <c r="AJ123">
        <v>14.236481636326696</v>
      </c>
      <c r="AK123">
        <v>35.088266398468484</v>
      </c>
      <c r="AL123">
        <v>43.54623713815932</v>
      </c>
      <c r="AM123">
        <v>44.51127574391235</v>
      </c>
      <c r="AN123">
        <v>39.634291888139273</v>
      </c>
      <c r="AO123">
        <v>33.285376110938969</v>
      </c>
      <c r="AP123">
        <v>26.516199007430366</v>
      </c>
      <c r="AQ123">
        <v>23.393897129429241</v>
      </c>
      <c r="AR123">
        <v>-101.78590995165943</v>
      </c>
      <c r="AS123">
        <v>-90.974616827352023</v>
      </c>
      <c r="AT123">
        <v>-70.514469733498416</v>
      </c>
      <c r="AU123">
        <v>-44.188181517744312</v>
      </c>
      <c r="AV123">
        <v>-4.5853129592175055</v>
      </c>
      <c r="AW123">
        <v>36.784929005216902</v>
      </c>
      <c r="AX123">
        <v>51.028445077289859</v>
      </c>
      <c r="AY123">
        <v>48.055640335982822</v>
      </c>
      <c r="AZ123">
        <v>36.979821403939347</v>
      </c>
      <c r="BA123">
        <v>27.476796239665894</v>
      </c>
      <c r="BB123">
        <v>29.348170218066876</v>
      </c>
      <c r="BC123">
        <v>28.516522099542861</v>
      </c>
      <c r="BD123">
        <v>2996.4551038483428</v>
      </c>
      <c r="BE123">
        <v>2996.4551038483428</v>
      </c>
      <c r="BF123">
        <v>2996.4551038483428</v>
      </c>
      <c r="BG123">
        <v>2996.4551038483428</v>
      </c>
      <c r="BH123">
        <v>2307.2704299632237</v>
      </c>
      <c r="BI123">
        <v>2307.2704299632237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6903003502</v>
      </c>
      <c r="C124">
        <v>-38.181254779366888</v>
      </c>
      <c r="D124">
        <v>-25.515648229703924</v>
      </c>
      <c r="E124">
        <v>-13.710319576623192</v>
      </c>
      <c r="F124">
        <v>-2.7199714031610895</v>
      </c>
      <c r="G124">
        <v>7.4985675765799202</v>
      </c>
      <c r="H124">
        <v>16.986437037126294</v>
      </c>
      <c r="I124">
        <v>60.639414241416766</v>
      </c>
      <c r="J124">
        <v>85.385223266031673</v>
      </c>
      <c r="K124">
        <v>98.369991069694535</v>
      </c>
      <c r="L124">
        <v>102.66042375524191</v>
      </c>
      <c r="M124">
        <v>92.949451940522735</v>
      </c>
      <c r="N124">
        <v>79.119795191502845</v>
      </c>
      <c r="O124">
        <v>55.452979316121599</v>
      </c>
      <c r="P124">
        <v>40.087802122482849</v>
      </c>
      <c r="Q124">
        <v>40.937994178653483</v>
      </c>
      <c r="R124">
        <v>43.625361134081579</v>
      </c>
      <c r="S124">
        <v>35.197861990150308</v>
      </c>
      <c r="T124">
        <v>-44.492599961274344</v>
      </c>
      <c r="U124">
        <v>-35.181761649475881</v>
      </c>
      <c r="V124">
        <v>-17.650277971916971</v>
      </c>
      <c r="W124">
        <v>4.6873306179626155</v>
      </c>
      <c r="X124">
        <v>37.537194245567676</v>
      </c>
      <c r="Y124">
        <v>69.113380898199253</v>
      </c>
      <c r="Z124">
        <v>76.531594649757523</v>
      </c>
      <c r="AA124">
        <v>64.153748158382939</v>
      </c>
      <c r="AB124">
        <v>46.110845675056133</v>
      </c>
      <c r="AC124">
        <v>28.135035307671615</v>
      </c>
      <c r="AD124">
        <v>11.136856832894004</v>
      </c>
      <c r="AE124">
        <v>-1.0110606566324924</v>
      </c>
      <c r="AF124">
        <v>-44.495441411035941</v>
      </c>
      <c r="AG124">
        <v>-35.18440564930517</v>
      </c>
      <c r="AH124">
        <v>-17.652549226142288</v>
      </c>
      <c r="AI124">
        <v>4.6855369696235938</v>
      </c>
      <c r="AJ124">
        <v>37.536113813747342</v>
      </c>
      <c r="AK124">
        <v>69.226148569085865</v>
      </c>
      <c r="AL124">
        <v>76.743063863798781</v>
      </c>
      <c r="AM124">
        <v>64.41087545771579</v>
      </c>
      <c r="AN124">
        <v>46.214498341448781</v>
      </c>
      <c r="AO124">
        <v>27.824113810507242</v>
      </c>
      <c r="AP124">
        <v>10.062977040319401</v>
      </c>
      <c r="AQ124">
        <v>-3.7155770755230302</v>
      </c>
      <c r="AR124">
        <v>-60.523717522164844</v>
      </c>
      <c r="AS124">
        <v>-50.191098155322052</v>
      </c>
      <c r="AT124">
        <v>-30.828266008467441</v>
      </c>
      <c r="AU124">
        <v>-6.3767264089218543</v>
      </c>
      <c r="AV124">
        <v>28.888089568398918</v>
      </c>
      <c r="AW124">
        <v>60.813225037520127</v>
      </c>
      <c r="AX124">
        <v>65.910500370260777</v>
      </c>
      <c r="AY124">
        <v>48.105798510477136</v>
      </c>
      <c r="AZ124">
        <v>27.278291085435779</v>
      </c>
      <c r="BA124">
        <v>10.205293483653149</v>
      </c>
      <c r="BB124">
        <v>8.210641640489305</v>
      </c>
      <c r="BC124">
        <v>7.1684748227088253</v>
      </c>
      <c r="BD124">
        <v>2707.6348663422591</v>
      </c>
      <c r="BE124">
        <v>2707.6348663422591</v>
      </c>
      <c r="BF124">
        <v>2707.6348663422591</v>
      </c>
      <c r="BG124">
        <v>2707.6348663422591</v>
      </c>
      <c r="BH124">
        <v>2084.8788470835393</v>
      </c>
      <c r="BI124">
        <v>2084.8788470835393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7479074667025</v>
      </c>
      <c r="C125">
        <v>-23.410621600992165</v>
      </c>
      <c r="D125">
        <v>-6.9423698562451346</v>
      </c>
      <c r="E125">
        <v>8.3921125470010072</v>
      </c>
      <c r="F125">
        <v>22.653495574709581</v>
      </c>
      <c r="G125">
        <v>35.899571242512458</v>
      </c>
      <c r="H125">
        <v>48.185382359465301</v>
      </c>
      <c r="I125">
        <v>104.50062252694333</v>
      </c>
      <c r="J125">
        <v>136.07616896913484</v>
      </c>
      <c r="K125">
        <v>152.48668092216278</v>
      </c>
      <c r="L125">
        <v>157.82241457237492</v>
      </c>
      <c r="M125">
        <v>145.90038272832902</v>
      </c>
      <c r="N125">
        <v>129.342065693846</v>
      </c>
      <c r="O125">
        <v>102.60174742228213</v>
      </c>
      <c r="P125">
        <v>88.414299509211659</v>
      </c>
      <c r="Q125">
        <v>93.104139571931412</v>
      </c>
      <c r="R125">
        <v>94.129658027950057</v>
      </c>
      <c r="S125">
        <v>71.403547063247714</v>
      </c>
      <c r="T125">
        <v>-33.69049465414907</v>
      </c>
      <c r="U125">
        <v>-28.508044339638495</v>
      </c>
      <c r="V125">
        <v>-18.561877343462736</v>
      </c>
      <c r="W125">
        <v>-5.4390003643085132</v>
      </c>
      <c r="X125">
        <v>15.308671858136059</v>
      </c>
      <c r="Y125">
        <v>39.825602731857479</v>
      </c>
      <c r="Z125">
        <v>51.194680166137196</v>
      </c>
      <c r="AA125">
        <v>54.968034809926849</v>
      </c>
      <c r="AB125">
        <v>49.578476264576715</v>
      </c>
      <c r="AC125">
        <v>39.185687852004506</v>
      </c>
      <c r="AD125">
        <v>15.500662245288426</v>
      </c>
      <c r="AE125">
        <v>-0.5922122930513557</v>
      </c>
      <c r="AF125">
        <v>-33.695172675209243</v>
      </c>
      <c r="AG125">
        <v>-28.512649471222755</v>
      </c>
      <c r="AH125">
        <v>-18.566323400292795</v>
      </c>
      <c r="AI125">
        <v>-5.4431914537816928</v>
      </c>
      <c r="AJ125">
        <v>15.30502440859588</v>
      </c>
      <c r="AK125">
        <v>39.890582653126991</v>
      </c>
      <c r="AL125">
        <v>51.34405320778496</v>
      </c>
      <c r="AM125">
        <v>55.260169017779319</v>
      </c>
      <c r="AN125">
        <v>49.930382894016674</v>
      </c>
      <c r="AO125">
        <v>39.366398827678438</v>
      </c>
      <c r="AP125">
        <v>14.396112253446876</v>
      </c>
      <c r="AQ125">
        <v>-3.836936435560184</v>
      </c>
      <c r="AR125">
        <v>-46.983084171749731</v>
      </c>
      <c r="AS125">
        <v>-40.216035920495123</v>
      </c>
      <c r="AT125">
        <v>-27.428438260057309</v>
      </c>
      <c r="AU125">
        <v>-11.02508807954386</v>
      </c>
      <c r="AV125">
        <v>13.455507881527801</v>
      </c>
      <c r="AW125">
        <v>38.240942650712221</v>
      </c>
      <c r="AX125">
        <v>45.563094265757762</v>
      </c>
      <c r="AY125">
        <v>39.68102008911206</v>
      </c>
      <c r="AZ125">
        <v>28.567673201186359</v>
      </c>
      <c r="BA125">
        <v>17.390592585638451</v>
      </c>
      <c r="BB125">
        <v>12.208044405392151</v>
      </c>
      <c r="BC125">
        <v>13.701824312618848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492461441</v>
      </c>
      <c r="C126">
        <v>-124.75098832967193</v>
      </c>
      <c r="D126">
        <v>-107.81107543479946</v>
      </c>
      <c r="E126">
        <v>-91.899417305562267</v>
      </c>
      <c r="F126">
        <v>-76.962264270276634</v>
      </c>
      <c r="G126">
        <v>-62.948403187225168</v>
      </c>
      <c r="H126">
        <v>-49.809044105992641</v>
      </c>
      <c r="I126">
        <v>13.115834004476245</v>
      </c>
      <c r="J126">
        <v>52.943248922756524</v>
      </c>
      <c r="K126">
        <v>78.546658199890047</v>
      </c>
      <c r="L126">
        <v>102.71328252770675</v>
      </c>
      <c r="M126">
        <v>108.66987884709988</v>
      </c>
      <c r="N126">
        <v>108.07072387477773</v>
      </c>
      <c r="O126">
        <v>106.29595517449741</v>
      </c>
      <c r="P126">
        <v>114.49574328820655</v>
      </c>
      <c r="Q126">
        <v>133.89181837674249</v>
      </c>
      <c r="R126">
        <v>139.88135410303082</v>
      </c>
      <c r="S126">
        <v>123.38166922191334</v>
      </c>
      <c r="T126">
        <v>-118.87599054568155</v>
      </c>
      <c r="U126">
        <v>-115.00567046229212</v>
      </c>
      <c r="V126">
        <v>-107.62568755606738</v>
      </c>
      <c r="W126">
        <v>-97.959034815499749</v>
      </c>
      <c r="X126">
        <v>-82.640430767177008</v>
      </c>
      <c r="Y126">
        <v>-62.732298042074838</v>
      </c>
      <c r="Z126">
        <v>-49.417696778473946</v>
      </c>
      <c r="AA126">
        <v>-27.972141746238425</v>
      </c>
      <c r="AB126">
        <v>-7.7226368077669418</v>
      </c>
      <c r="AC126">
        <v>17.687494313249619</v>
      </c>
      <c r="AD126">
        <v>32.696746359442486</v>
      </c>
      <c r="AE126">
        <v>-18.159162867121754</v>
      </c>
      <c r="AF126">
        <v>-99.096501230873514</v>
      </c>
      <c r="AG126">
        <v>-97.604220615748403</v>
      </c>
      <c r="AH126">
        <v>-94.442145424614637</v>
      </c>
      <c r="AI126">
        <v>-89.544782048433248</v>
      </c>
      <c r="AJ126">
        <v>-79.391671434375013</v>
      </c>
      <c r="AK126">
        <v>-59.359932826249448</v>
      </c>
      <c r="AL126">
        <v>-40.438909449161883</v>
      </c>
      <c r="AM126">
        <v>-8.8328880137715498</v>
      </c>
      <c r="AN126">
        <v>13.526483592245578</v>
      </c>
      <c r="AO126">
        <v>32.528728371109402</v>
      </c>
      <c r="AP126">
        <v>33.080774812320954</v>
      </c>
      <c r="AQ126">
        <v>0.38236615972533916</v>
      </c>
      <c r="AR126">
        <v>-136.73963535483605</v>
      </c>
      <c r="AS126">
        <v>-134.5161626483756</v>
      </c>
      <c r="AT126">
        <v>-129.78924868508054</v>
      </c>
      <c r="AU126">
        <v>-122.4642853329614</v>
      </c>
      <c r="AV126">
        <v>-107.4414772776161</v>
      </c>
      <c r="AW126">
        <v>-79.162314267419646</v>
      </c>
      <c r="AX126">
        <v>-54.89982940356915</v>
      </c>
      <c r="AY126">
        <v>-21.194056736795197</v>
      </c>
      <c r="AZ126">
        <v>-3.9350609616478627</v>
      </c>
      <c r="BA126">
        <v>4.2558410196618519</v>
      </c>
      <c r="BB126">
        <v>-0.4798470691202289</v>
      </c>
      <c r="BC126">
        <v>2.4550354932621059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88401529047</v>
      </c>
      <c r="C127">
        <v>-182.24492340900781</v>
      </c>
      <c r="D127">
        <v>-171.55385465211114</v>
      </c>
      <c r="E127">
        <v>-161.48635793617723</v>
      </c>
      <c r="F127">
        <v>-152.0104497526894</v>
      </c>
      <c r="G127">
        <v>-143.095640347315</v>
      </c>
      <c r="H127">
        <v>-134.71286735463377</v>
      </c>
      <c r="I127">
        <v>-94.125919000080941</v>
      </c>
      <c r="J127">
        <v>-67.669753270263655</v>
      </c>
      <c r="K127">
        <v>-49.986547429303684</v>
      </c>
      <c r="L127">
        <v>-32.026591058537598</v>
      </c>
      <c r="M127">
        <v>-26.055732939931769</v>
      </c>
      <c r="N127">
        <v>-24.628236493373091</v>
      </c>
      <c r="O127">
        <v>-23.393197098031532</v>
      </c>
      <c r="P127">
        <v>-15.820777004574987</v>
      </c>
      <c r="Q127">
        <v>0.88591593857857698</v>
      </c>
      <c r="R127">
        <v>9.6198034154593159</v>
      </c>
      <c r="S127">
        <v>7.5035383671495648</v>
      </c>
      <c r="T127">
        <v>-187.09078227092607</v>
      </c>
      <c r="U127">
        <v>-184.02684884755453</v>
      </c>
      <c r="V127">
        <v>-178.37274071315878</v>
      </c>
      <c r="W127">
        <v>-171.41617515887873</v>
      </c>
      <c r="X127">
        <v>-161.81625592592189</v>
      </c>
      <c r="Y127">
        <v>-153.38178426296599</v>
      </c>
      <c r="Z127">
        <v>-151.22824393879461</v>
      </c>
      <c r="AA127">
        <v>-148.15211819362275</v>
      </c>
      <c r="AB127">
        <v>-139.88871995131296</v>
      </c>
      <c r="AC127">
        <v>-122.69680299750219</v>
      </c>
      <c r="AD127">
        <v>-100.96199731615914</v>
      </c>
      <c r="AE127">
        <v>-135.63769059791133</v>
      </c>
      <c r="AF127">
        <v>-176.32172883317796</v>
      </c>
      <c r="AG127">
        <v>-174.29792276135683</v>
      </c>
      <c r="AH127">
        <v>-170.60922949042384</v>
      </c>
      <c r="AI127">
        <v>-166.17944523894826</v>
      </c>
      <c r="AJ127">
        <v>-160.40441945083757</v>
      </c>
      <c r="AK127">
        <v>-156.49711568317056</v>
      </c>
      <c r="AL127">
        <v>-156.60660866512231</v>
      </c>
      <c r="AM127">
        <v>-156.16972815168577</v>
      </c>
      <c r="AN127">
        <v>-150.67488869928161</v>
      </c>
      <c r="AO127">
        <v>-138.00030797705978</v>
      </c>
      <c r="AP127">
        <v>-128.30152346674541</v>
      </c>
      <c r="AQ127">
        <v>-176.89623710012003</v>
      </c>
      <c r="AR127">
        <v>-150.95275819689459</v>
      </c>
      <c r="AS127">
        <v>-153.72151997074243</v>
      </c>
      <c r="AT127">
        <v>-158.89145970498674</v>
      </c>
      <c r="AU127">
        <v>-165.37876298421531</v>
      </c>
      <c r="AV127">
        <v>-174.62100831602172</v>
      </c>
      <c r="AW127">
        <v>-183.06506997451024</v>
      </c>
      <c r="AX127">
        <v>-184.65592845651969</v>
      </c>
      <c r="AY127">
        <v>-180.96526279826904</v>
      </c>
      <c r="AZ127">
        <v>-177.11965283197716</v>
      </c>
      <c r="BA127">
        <v>-175.36652556070672</v>
      </c>
      <c r="BB127">
        <v>-180.86354755397628</v>
      </c>
      <c r="BC127">
        <v>-185.06324123576158</v>
      </c>
      <c r="BD127">
        <v>2256.5897472447355</v>
      </c>
      <c r="BE127">
        <v>2256.5897472447355</v>
      </c>
      <c r="BF127">
        <v>2256.5897472447355</v>
      </c>
      <c r="BG127">
        <v>2256.5897472447355</v>
      </c>
      <c r="BH127">
        <v>1737.5741053784463</v>
      </c>
      <c r="BI127">
        <v>1737.5741053784463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73149097721</v>
      </c>
      <c r="C128">
        <v>-226.01456151088078</v>
      </c>
      <c r="D128">
        <v>-224.72157671080157</v>
      </c>
      <c r="E128">
        <v>-223.33476202833131</v>
      </c>
      <c r="F128">
        <v>-221.86268507185088</v>
      </c>
      <c r="G128">
        <v>-220.31343199441923</v>
      </c>
      <c r="H128">
        <v>-218.69463071995867</v>
      </c>
      <c r="I128">
        <v>-207.8961202509324</v>
      </c>
      <c r="J128">
        <v>-196.56508900328618</v>
      </c>
      <c r="K128">
        <v>-184.73960580078338</v>
      </c>
      <c r="L128">
        <v>-163.30124339778354</v>
      </c>
      <c r="M128">
        <v>-145.76072854019634</v>
      </c>
      <c r="N128">
        <v>-132.35041912373629</v>
      </c>
      <c r="O128">
        <v>-116.84012284398845</v>
      </c>
      <c r="P128">
        <v>-110.78586023490828</v>
      </c>
      <c r="Q128">
        <v>-114.58971268705805</v>
      </c>
      <c r="R128">
        <v>-117.3979315691949</v>
      </c>
      <c r="S128">
        <v>-113.30700285346447</v>
      </c>
      <c r="T128">
        <v>-203.886077857088</v>
      </c>
      <c r="U128">
        <v>-203.11309682834087</v>
      </c>
      <c r="V128">
        <v>-201.65494230615852</v>
      </c>
      <c r="W128">
        <v>-199.77744971078883</v>
      </c>
      <c r="X128">
        <v>-196.87421209063689</v>
      </c>
      <c r="Y128">
        <v>-193.05053233949192</v>
      </c>
      <c r="Z128">
        <v>-190.50515326182696</v>
      </c>
      <c r="AA128">
        <v>-184.99598758529555</v>
      </c>
      <c r="AB128">
        <v>-178.22953908319045</v>
      </c>
      <c r="AC128">
        <v>-168.8065423315752</v>
      </c>
      <c r="AD128">
        <v>-164.24947569358588</v>
      </c>
      <c r="AE128">
        <v>-191.21317688354543</v>
      </c>
      <c r="AF128">
        <v>-184.10429045210446</v>
      </c>
      <c r="AG128">
        <v>-183.84571567547712</v>
      </c>
      <c r="AH128">
        <v>-183.62474869794193</v>
      </c>
      <c r="AI128">
        <v>-183.95336872111366</v>
      </c>
      <c r="AJ128">
        <v>-186.24402781387698</v>
      </c>
      <c r="AK128">
        <v>-193.48428664061402</v>
      </c>
      <c r="AL128">
        <v>-200.03902796827737</v>
      </c>
      <c r="AM128">
        <v>-203.29660181611214</v>
      </c>
      <c r="AN128">
        <v>-194.85543532022459</v>
      </c>
      <c r="AO128">
        <v>-173.69130143693533</v>
      </c>
      <c r="AP128">
        <v>-142.68427009671896</v>
      </c>
      <c r="AQ128">
        <v>-182.37976550810646</v>
      </c>
      <c r="AR128">
        <v>-182.52468479994377</v>
      </c>
      <c r="AS128">
        <v>-185.36365673925707</v>
      </c>
      <c r="AT128">
        <v>-190.77473183084149</v>
      </c>
      <c r="AU128">
        <v>-197.82786710987321</v>
      </c>
      <c r="AV128">
        <v>-208.72246847484388</v>
      </c>
      <c r="AW128">
        <v>-221.38102278533367</v>
      </c>
      <c r="AX128">
        <v>-227.11186825661329</v>
      </c>
      <c r="AY128">
        <v>-228.90124207696891</v>
      </c>
      <c r="AZ128">
        <v>-226.67950622635513</v>
      </c>
      <c r="BA128">
        <v>-223.23388832111661</v>
      </c>
      <c r="BB128">
        <v>-221.57392868096051</v>
      </c>
      <c r="BC128">
        <v>-229.10285227582557</v>
      </c>
      <c r="BD128">
        <v>1003.3761324754762</v>
      </c>
      <c r="BE128">
        <v>1003.3761324754762</v>
      </c>
      <c r="BF128">
        <v>1003.3761324754762</v>
      </c>
      <c r="BG128">
        <v>1003.3761324754762</v>
      </c>
      <c r="BH128">
        <v>772.59962200611665</v>
      </c>
      <c r="BI128">
        <v>772.59962200611665</v>
      </c>
      <c r="BJ128" t="s">
        <v>65</v>
      </c>
      <c r="BK128" t="s">
        <v>65</v>
      </c>
      <c r="BL128">
        <v>32.22</v>
      </c>
      <c r="BM128">
        <v>200</v>
      </c>
    </row>
    <row r="129" spans="1:65" x14ac:dyDescent="0.25">
      <c r="A129">
        <v>367</v>
      </c>
      <c r="B129">
        <v>-209.22655378017117</v>
      </c>
      <c r="C129">
        <v>-210.3570262088337</v>
      </c>
      <c r="D129">
        <v>-211.16928250196619</v>
      </c>
      <c r="E129">
        <v>-211.64286837047067</v>
      </c>
      <c r="F129">
        <v>-211.80135865009524</v>
      </c>
      <c r="G129">
        <v>-211.66709437963178</v>
      </c>
      <c r="H129">
        <v>-211.2612405947433</v>
      </c>
      <c r="I129">
        <v>-204.17321337098042</v>
      </c>
      <c r="J129">
        <v>-192.00016790089521</v>
      </c>
      <c r="K129">
        <v>-176.577794923178</v>
      </c>
      <c r="L129">
        <v>-144.03614435799611</v>
      </c>
      <c r="M129">
        <v>-114.55570357470545</v>
      </c>
      <c r="N129">
        <v>-90.962507437307295</v>
      </c>
      <c r="O129">
        <v>-62.477978859421732</v>
      </c>
      <c r="P129">
        <v>-50.894184387159299</v>
      </c>
      <c r="Q129">
        <v>-57.608012824455834</v>
      </c>
      <c r="R129">
        <v>-61.672677938456665</v>
      </c>
      <c r="S129">
        <v>-49.223165596592175</v>
      </c>
      <c r="T129">
        <v>-192.67412834810324</v>
      </c>
      <c r="U129">
        <v>-191.1150173675527</v>
      </c>
      <c r="V129">
        <v>-188.1292027842718</v>
      </c>
      <c r="W129">
        <v>-184.17732582975717</v>
      </c>
      <c r="X129">
        <v>-177.72391204311143</v>
      </c>
      <c r="Y129">
        <v>-168.30960721013665</v>
      </c>
      <c r="Z129">
        <v>-160.83879742201944</v>
      </c>
      <c r="AA129">
        <v>-145.68844975148991</v>
      </c>
      <c r="AB129">
        <v>-129.42687572905893</v>
      </c>
      <c r="AC129">
        <v>-107.61874540090331</v>
      </c>
      <c r="AD129">
        <v>-83.088749754492568</v>
      </c>
      <c r="AE129">
        <v>-105.01370781980053</v>
      </c>
      <c r="AF129">
        <v>-175.49151734824707</v>
      </c>
      <c r="AG129">
        <v>-174.80699516956398</v>
      </c>
      <c r="AH129">
        <v>-173.62332083548085</v>
      </c>
      <c r="AI129">
        <v>-172.33412419197944</v>
      </c>
      <c r="AJ129">
        <v>-170.94508793411518</v>
      </c>
      <c r="AK129">
        <v>-170.16830953582337</v>
      </c>
      <c r="AL129">
        <v>-168.82606341904909</v>
      </c>
      <c r="AM129">
        <v>-159.22262027803086</v>
      </c>
      <c r="AN129">
        <v>-142.51296457509744</v>
      </c>
      <c r="AO129">
        <v>-115.39512907504705</v>
      </c>
      <c r="AP129">
        <v>-81.699107050847502</v>
      </c>
      <c r="AQ129">
        <v>-117.30831293455431</v>
      </c>
      <c r="AR129">
        <v>-170.61349780815667</v>
      </c>
      <c r="AS129">
        <v>-173.13200684112024</v>
      </c>
      <c r="AT129">
        <v>-177.69882024606434</v>
      </c>
      <c r="AU129">
        <v>-183.09756330365238</v>
      </c>
      <c r="AV129">
        <v>-189.68117897418566</v>
      </c>
      <c r="AW129">
        <v>-192.00595972896508</v>
      </c>
      <c r="AX129">
        <v>-187.44344691611889</v>
      </c>
      <c r="AY129">
        <v>-173.71675733322351</v>
      </c>
      <c r="AZ129">
        <v>-163.46541445412046</v>
      </c>
      <c r="BA129">
        <v>-157.00432440340728</v>
      </c>
      <c r="BB129">
        <v>-159.96482546167613</v>
      </c>
      <c r="BC129">
        <v>-162.66233290574255</v>
      </c>
      <c r="BD129">
        <v>1600.8086495497037</v>
      </c>
      <c r="BE129">
        <v>1600.8086495497037</v>
      </c>
      <c r="BF129">
        <v>1600.8086495497037</v>
      </c>
      <c r="BG129">
        <v>1600.8086495497037</v>
      </c>
      <c r="BH129">
        <v>1232.6226601532717</v>
      </c>
      <c r="BI129">
        <v>1232.6226601532717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96027770788</v>
      </c>
      <c r="C130">
        <v>-213.30110407278917</v>
      </c>
      <c r="D130">
        <v>-213.08402170860683</v>
      </c>
      <c r="E130">
        <v>-212.62707165261025</v>
      </c>
      <c r="F130">
        <v>-211.94738758073754</v>
      </c>
      <c r="G130">
        <v>-211.06120598937517</v>
      </c>
      <c r="H130">
        <v>-209.98390815250823</v>
      </c>
      <c r="I130">
        <v>-200.27000962873882</v>
      </c>
      <c r="J130">
        <v>-187.23739421134127</v>
      </c>
      <c r="K130">
        <v>-171.96890788544022</v>
      </c>
      <c r="L130">
        <v>-141.00109445619481</v>
      </c>
      <c r="M130">
        <v>-113.13587665745882</v>
      </c>
      <c r="N130">
        <v>-90.340650407582316</v>
      </c>
      <c r="O130">
        <v>-60.658883817357527</v>
      </c>
      <c r="P130">
        <v>-43.408721130280547</v>
      </c>
      <c r="Q130">
        <v>-41.387175039681246</v>
      </c>
      <c r="R130">
        <v>-42.573905139961163</v>
      </c>
      <c r="S130">
        <v>-35.901573847847075</v>
      </c>
      <c r="T130">
        <v>-201.0360543072795</v>
      </c>
      <c r="U130">
        <v>-198.12701062078975</v>
      </c>
      <c r="V130">
        <v>-192.40340486433806</v>
      </c>
      <c r="W130">
        <v>-184.49439517742604</v>
      </c>
      <c r="X130">
        <v>-170.71275198662389</v>
      </c>
      <c r="Y130">
        <v>-149.38851857166452</v>
      </c>
      <c r="Z130">
        <v>-133.17092181375557</v>
      </c>
      <c r="AA130">
        <v>-108.42321580808243</v>
      </c>
      <c r="AB130">
        <v>-89.586414431225833</v>
      </c>
      <c r="AC130">
        <v>-69.712803405371574</v>
      </c>
      <c r="AD130">
        <v>-53.349142359474037</v>
      </c>
      <c r="AE130">
        <v>-73.024451851434193</v>
      </c>
      <c r="AF130">
        <v>-176.84634816567061</v>
      </c>
      <c r="AG130">
        <v>-175.80710796144831</v>
      </c>
      <c r="AH130">
        <v>-173.78192343452585</v>
      </c>
      <c r="AI130">
        <v>-171.00514596132163</v>
      </c>
      <c r="AJ130">
        <v>-166.09102750743557</v>
      </c>
      <c r="AK130">
        <v>-157.61823533372186</v>
      </c>
      <c r="AL130">
        <v>-149.12159770121826</v>
      </c>
      <c r="AM130">
        <v>-129.68723723172496</v>
      </c>
      <c r="AN130">
        <v>-109.00404046871357</v>
      </c>
      <c r="AO130">
        <v>-82.41073881939991</v>
      </c>
      <c r="AP130">
        <v>-57.691404932427652</v>
      </c>
      <c r="AQ130">
        <v>-93.830550515603193</v>
      </c>
      <c r="AR130">
        <v>-171.15684464726229</v>
      </c>
      <c r="AS130">
        <v>-173.39580717825194</v>
      </c>
      <c r="AT130">
        <v>-177.27243995756996</v>
      </c>
      <c r="AU130">
        <v>-181.39474474967381</v>
      </c>
      <c r="AV130">
        <v>-184.79177524764023</v>
      </c>
      <c r="AW130">
        <v>-179.63368655862246</v>
      </c>
      <c r="AX130">
        <v>-167.50554001661098</v>
      </c>
      <c r="AY130">
        <v>-141.59768861448524</v>
      </c>
      <c r="AZ130">
        <v>-123.83019747022998</v>
      </c>
      <c r="BA130">
        <v>-112.25267067713065</v>
      </c>
      <c r="BB130">
        <v>-113.815182370629</v>
      </c>
      <c r="BC130">
        <v>-115.61555887165866</v>
      </c>
      <c r="BD130">
        <v>1722.4035132194065</v>
      </c>
      <c r="BE130">
        <v>1722.4035132194065</v>
      </c>
      <c r="BF130">
        <v>1722.4035132194065</v>
      </c>
      <c r="BG130">
        <v>1722.4035132194065</v>
      </c>
      <c r="BH130">
        <v>1326.250705178943</v>
      </c>
      <c r="BI130">
        <v>1326.250705178943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457417688537</v>
      </c>
      <c r="C131">
        <v>-182.24940213343288</v>
      </c>
      <c r="D131">
        <v>-190.05189241331661</v>
      </c>
      <c r="E131">
        <v>-197.15618398726784</v>
      </c>
      <c r="F131">
        <v>-203.6015318114718</v>
      </c>
      <c r="G131">
        <v>-209.42530032507011</v>
      </c>
      <c r="H131">
        <v>-214.6630485225505</v>
      </c>
      <c r="I131">
        <v>-235.56670298966998</v>
      </c>
      <c r="J131">
        <v>-242.76446648056896</v>
      </c>
      <c r="K131">
        <v>-240.5248917287206</v>
      </c>
      <c r="L131">
        <v>-221.42752426350978</v>
      </c>
      <c r="M131">
        <v>-194.65369946666149</v>
      </c>
      <c r="N131">
        <v>-168.0522897806529</v>
      </c>
      <c r="O131">
        <v>-127.56550632050583</v>
      </c>
      <c r="P131">
        <v>-97.987642500804853</v>
      </c>
      <c r="Q131">
        <v>-85.903362980655686</v>
      </c>
      <c r="R131">
        <v>-80.548635369300996</v>
      </c>
      <c r="S131">
        <v>-60.703264095883853</v>
      </c>
      <c r="T131">
        <v>-154.04200887743193</v>
      </c>
      <c r="U131">
        <v>-161.18681681257351</v>
      </c>
      <c r="V131">
        <v>-174.01892672234783</v>
      </c>
      <c r="W131">
        <v>-188.88661077025054</v>
      </c>
      <c r="X131">
        <v>-205.99819839443077</v>
      </c>
      <c r="Y131">
        <v>-207.70062600506745</v>
      </c>
      <c r="Z131">
        <v>-189.61555118114745</v>
      </c>
      <c r="AA131">
        <v>-144.42675517377299</v>
      </c>
      <c r="AB131">
        <v>-114.03228383976872</v>
      </c>
      <c r="AC131">
        <v>-97.291496032336781</v>
      </c>
      <c r="AD131">
        <v>-95.777616255935186</v>
      </c>
      <c r="AE131">
        <v>-68.208770749377607</v>
      </c>
      <c r="AF131">
        <v>-166.23741647500725</v>
      </c>
      <c r="AG131">
        <v>-170.41751395740795</v>
      </c>
      <c r="AH131">
        <v>-178.08999236461662</v>
      </c>
      <c r="AI131">
        <v>-187.37295774726923</v>
      </c>
      <c r="AJ131">
        <v>-199.3254223921619</v>
      </c>
      <c r="AK131">
        <v>-205.16381418868397</v>
      </c>
      <c r="AL131">
        <v>-198.03014825688143</v>
      </c>
      <c r="AM131">
        <v>-170.69253553657401</v>
      </c>
      <c r="AN131">
        <v>-144.13875239430902</v>
      </c>
      <c r="AO131">
        <v>-116.85057798979378</v>
      </c>
      <c r="AP131">
        <v>-89.908714949738723</v>
      </c>
      <c r="AQ131">
        <v>-90.564946815260839</v>
      </c>
      <c r="AR131">
        <v>-168.17795138209746</v>
      </c>
      <c r="AS131">
        <v>-172.5217942641514</v>
      </c>
      <c r="AT131">
        <v>-180.41819191744045</v>
      </c>
      <c r="AU131">
        <v>-189.80198774267376</v>
      </c>
      <c r="AV131">
        <v>-201.41476075538733</v>
      </c>
      <c r="AW131">
        <v>-206.01875177792925</v>
      </c>
      <c r="AX131">
        <v>-198.59010606520826</v>
      </c>
      <c r="AY131">
        <v>-175.56117012546852</v>
      </c>
      <c r="AZ131">
        <v>-158.16792410025167</v>
      </c>
      <c r="BA131">
        <v>-146.93045287284608</v>
      </c>
      <c r="BB131">
        <v>-148.9613360990715</v>
      </c>
      <c r="BC131">
        <v>-146.76029315504533</v>
      </c>
      <c r="BD131">
        <v>1064.1973713729499</v>
      </c>
      <c r="BE131">
        <v>1064.1973713729499</v>
      </c>
      <c r="BF131">
        <v>1064.1973713729499</v>
      </c>
      <c r="BG131">
        <v>1064.1973713729499</v>
      </c>
      <c r="BH131">
        <v>819.4319759571714</v>
      </c>
      <c r="BI131">
        <v>819.4319759571714</v>
      </c>
      <c r="BJ131" t="s">
        <v>65</v>
      </c>
      <c r="BK131" t="s">
        <v>65</v>
      </c>
      <c r="BL131">
        <v>30.42636070509031</v>
      </c>
      <c r="BM131">
        <v>200</v>
      </c>
    </row>
    <row r="132" spans="1:65" x14ac:dyDescent="0.25">
      <c r="A132">
        <v>370</v>
      </c>
      <c r="B132">
        <v>-46.77736287846443</v>
      </c>
      <c r="C132">
        <v>-63.584728146219433</v>
      </c>
      <c r="D132">
        <v>-79.776047138080884</v>
      </c>
      <c r="E132">
        <v>-94.815395363791609</v>
      </c>
      <c r="F132">
        <v>-108.76437230764022</v>
      </c>
      <c r="G132">
        <v>-121.68166409997045</v>
      </c>
      <c r="H132">
        <v>-133.62317355713014</v>
      </c>
      <c r="I132">
        <v>-187.59089807094426</v>
      </c>
      <c r="J132">
        <v>-217.50496551448481</v>
      </c>
      <c r="K132">
        <v>-231.24609649912802</v>
      </c>
      <c r="L132">
        <v>-230.24324767187593</v>
      </c>
      <c r="M132">
        <v>-211.15776501233464</v>
      </c>
      <c r="N132">
        <v>-187.5118301804969</v>
      </c>
      <c r="O132">
        <v>-149.03418691555353</v>
      </c>
      <c r="P132">
        <v>-123.17207510050616</v>
      </c>
      <c r="Q132">
        <v>-118.72041373869018</v>
      </c>
      <c r="R132">
        <v>-116.25234976633598</v>
      </c>
      <c r="S132">
        <v>-89.498123244340221</v>
      </c>
      <c r="T132">
        <v>-23.496701747734438</v>
      </c>
      <c r="U132">
        <v>-39.947138135252999</v>
      </c>
      <c r="V132">
        <v>-70.41900338671698</v>
      </c>
      <c r="W132">
        <v>-108.05630989997941</v>
      </c>
      <c r="X132">
        <v>-159.66986407969245</v>
      </c>
      <c r="Y132">
        <v>-198.80129670715692</v>
      </c>
      <c r="Z132">
        <v>-194.58489412153725</v>
      </c>
      <c r="AA132">
        <v>-149.24948524392451</v>
      </c>
      <c r="AB132">
        <v>-111.09979144281311</v>
      </c>
      <c r="AC132">
        <v>-87.211168049824565</v>
      </c>
      <c r="AD132">
        <v>-77.989961543981153</v>
      </c>
      <c r="AE132">
        <v>-35.249534260682822</v>
      </c>
      <c r="AF132">
        <v>-38.226101125347633</v>
      </c>
      <c r="AG132">
        <v>-52.195983604092156</v>
      </c>
      <c r="AH132">
        <v>-78.141860044090919</v>
      </c>
      <c r="AI132">
        <v>-110.35153772976196</v>
      </c>
      <c r="AJ132">
        <v>-155.03324824788839</v>
      </c>
      <c r="AK132">
        <v>-190.73577142682436</v>
      </c>
      <c r="AL132">
        <v>-189.36857438203518</v>
      </c>
      <c r="AM132">
        <v>-152.80218804545973</v>
      </c>
      <c r="AN132">
        <v>-119.65221746164791</v>
      </c>
      <c r="AO132">
        <v>-96.915070219706848</v>
      </c>
      <c r="AP132">
        <v>-92.489999051171594</v>
      </c>
      <c r="AQ132">
        <v>-67.225834507491811</v>
      </c>
      <c r="AR132">
        <v>-28.737115278829815</v>
      </c>
      <c r="AS132">
        <v>-44.044190428852851</v>
      </c>
      <c r="AT132">
        <v>-72.403260635250163</v>
      </c>
      <c r="AU132">
        <v>-107.44777277115973</v>
      </c>
      <c r="AV132">
        <v>-155.58945899368771</v>
      </c>
      <c r="AW132">
        <v>-192.81484289824712</v>
      </c>
      <c r="AX132">
        <v>-190.13551903392369</v>
      </c>
      <c r="AY132">
        <v>-151.39031555024562</v>
      </c>
      <c r="AZ132">
        <v>-120.23384382975861</v>
      </c>
      <c r="BA132">
        <v>-105.77716566694046</v>
      </c>
      <c r="BB132">
        <v>-127.58556148204005</v>
      </c>
      <c r="BC132">
        <v>-108.66267519384205</v>
      </c>
      <c r="BD132">
        <v>584.82779740119315</v>
      </c>
      <c r="BE132">
        <v>584.82779740119315</v>
      </c>
      <c r="BF132">
        <v>584.82779740119315</v>
      </c>
      <c r="BG132">
        <v>584.82779740119315</v>
      </c>
      <c r="BH132">
        <v>450.31740399891868</v>
      </c>
      <c r="BI132">
        <v>450.31740399891868</v>
      </c>
      <c r="BJ132" t="s">
        <v>65</v>
      </c>
      <c r="BK132" t="s">
        <v>65</v>
      </c>
      <c r="BL132">
        <v>29.930308901187914</v>
      </c>
      <c r="BM132">
        <v>200</v>
      </c>
    </row>
    <row r="133" spans="1:65" x14ac:dyDescent="0.25">
      <c r="A133">
        <v>371</v>
      </c>
      <c r="B133">
        <v>-4.3291026352237223</v>
      </c>
      <c r="C133">
        <v>-19.466310250447968</v>
      </c>
      <c r="D133">
        <v>-33.962596124738411</v>
      </c>
      <c r="E133">
        <v>-47.33992598517235</v>
      </c>
      <c r="F133">
        <v>-59.659625087361974</v>
      </c>
      <c r="G133">
        <v>-70.980091049151895</v>
      </c>
      <c r="H133">
        <v>-81.356925092739075</v>
      </c>
      <c r="I133">
        <v>-126.59349232097757</v>
      </c>
      <c r="J133">
        <v>-148.76892642384973</v>
      </c>
      <c r="K133">
        <v>-155.91178349231765</v>
      </c>
      <c r="L133">
        <v>-144.34041550097845</v>
      </c>
      <c r="M133">
        <v>-117.9193218572546</v>
      </c>
      <c r="N133">
        <v>-89.66488824660189</v>
      </c>
      <c r="O133">
        <v>-47.174028191093804</v>
      </c>
      <c r="P133">
        <v>-22.193460844964001</v>
      </c>
      <c r="Q133">
        <v>-25.16513951055628</v>
      </c>
      <c r="R133">
        <v>-31.838425874765111</v>
      </c>
      <c r="S133">
        <v>-22.419190233820135</v>
      </c>
      <c r="T133">
        <v>18.95040640944319</v>
      </c>
      <c r="U133">
        <v>4.5303292870407796</v>
      </c>
      <c r="V133">
        <v>-21.986709024744975</v>
      </c>
      <c r="W133">
        <v>-54.252248377669595</v>
      </c>
      <c r="X133">
        <v>-96.78994987150628</v>
      </c>
      <c r="Y133">
        <v>-122.53997773542878</v>
      </c>
      <c r="Z133">
        <v>-108.73299067636296</v>
      </c>
      <c r="AA133">
        <v>-50.234083892988153</v>
      </c>
      <c r="AB133">
        <v>-3.0181749848209871</v>
      </c>
      <c r="AC133">
        <v>30.296895426025344</v>
      </c>
      <c r="AD133">
        <v>44.757491108859611</v>
      </c>
      <c r="AE133">
        <v>70.170338093340703</v>
      </c>
      <c r="AF133">
        <v>38.709888729778484</v>
      </c>
      <c r="AG133">
        <v>22.667176504146543</v>
      </c>
      <c r="AH133">
        <v>-6.7763948518653052</v>
      </c>
      <c r="AI133">
        <v>-42.455235062904826</v>
      </c>
      <c r="AJ133">
        <v>-88.951702403032925</v>
      </c>
      <c r="AK133">
        <v>-115.09053371915135</v>
      </c>
      <c r="AL133">
        <v>-96.385029942774239</v>
      </c>
      <c r="AM133">
        <v>-24.278966309282875</v>
      </c>
      <c r="AN133">
        <v>34.062262938747423</v>
      </c>
      <c r="AO133">
        <v>76.465688492497748</v>
      </c>
      <c r="AP133">
        <v>90.683499828786225</v>
      </c>
      <c r="AQ133">
        <v>110.18295392336744</v>
      </c>
      <c r="AR133">
        <v>40.311481625550854</v>
      </c>
      <c r="AS133">
        <v>23.90080698387899</v>
      </c>
      <c r="AT133">
        <v>-6.2209533823607419</v>
      </c>
      <c r="AU133">
        <v>-42.732583214470033</v>
      </c>
      <c r="AV133">
        <v>-90.376133708335516</v>
      </c>
      <c r="AW133">
        <v>-117.53201028517152</v>
      </c>
      <c r="AX133">
        <v>-99.214704465043283</v>
      </c>
      <c r="AY133">
        <v>-28.074008995293624</v>
      </c>
      <c r="AZ133">
        <v>28.265643981967987</v>
      </c>
      <c r="BA133">
        <v>66.359932934248533</v>
      </c>
      <c r="BB133">
        <v>65.486503370655456</v>
      </c>
      <c r="BC133">
        <v>73.774484013497059</v>
      </c>
      <c r="BD133">
        <v>1617.1068984121814</v>
      </c>
      <c r="BE133">
        <v>1617.1068984121814</v>
      </c>
      <c r="BF133">
        <v>1617.1068984121814</v>
      </c>
      <c r="BG133">
        <v>1617.1068984121814</v>
      </c>
      <c r="BH133">
        <v>1245.1723117773797</v>
      </c>
      <c r="BI133">
        <v>1245.1723117773797</v>
      </c>
      <c r="BJ133" t="s">
        <v>65</v>
      </c>
      <c r="BK133" t="s">
        <v>65</v>
      </c>
      <c r="BL133">
        <v>32.22</v>
      </c>
      <c r="BM133">
        <v>200</v>
      </c>
    </row>
    <row r="134" spans="1:65" x14ac:dyDescent="0.25">
      <c r="A134">
        <v>372</v>
      </c>
      <c r="B134">
        <v>9.1430407505114353</v>
      </c>
      <c r="C134">
        <v>6.3825442296244761</v>
      </c>
      <c r="D134">
        <v>3.748053084659114</v>
      </c>
      <c r="E134">
        <v>1.3275101418749187</v>
      </c>
      <c r="F134">
        <v>-0.88971516990922483</v>
      </c>
      <c r="G134">
        <v>-2.9137815139839569</v>
      </c>
      <c r="H134">
        <v>-4.7543958492202858</v>
      </c>
      <c r="I134">
        <v>-12.436972226083226</v>
      </c>
      <c r="J134">
        <v>-15.415805919659354</v>
      </c>
      <c r="K134">
        <v>-15.257761188797597</v>
      </c>
      <c r="L134">
        <v>-9.0500601349692573</v>
      </c>
      <c r="M134">
        <v>1.0659238417506933</v>
      </c>
      <c r="N134">
        <v>12.22715883811648</v>
      </c>
      <c r="O134">
        <v>32.571041354696185</v>
      </c>
      <c r="P134">
        <v>53.464688788932641</v>
      </c>
      <c r="Q134">
        <v>69.150756812050574</v>
      </c>
      <c r="R134">
        <v>74.158487636595964</v>
      </c>
      <c r="S134">
        <v>75.756163755486</v>
      </c>
      <c r="T134">
        <v>32.422954795137542</v>
      </c>
      <c r="U134">
        <v>29.43554656096331</v>
      </c>
      <c r="V134">
        <v>24.075551304519603</v>
      </c>
      <c r="W134">
        <v>17.896861474280822</v>
      </c>
      <c r="X134">
        <v>11.007148397876588</v>
      </c>
      <c r="Y134">
        <v>11.885255376302348</v>
      </c>
      <c r="Z134">
        <v>22.603517406423745</v>
      </c>
      <c r="AA134">
        <v>51.157819420807115</v>
      </c>
      <c r="AB134">
        <v>75.422766417169157</v>
      </c>
      <c r="AC134">
        <v>98.719384225788986</v>
      </c>
      <c r="AD134">
        <v>127.48507063416605</v>
      </c>
      <c r="AE134">
        <v>143.89043012739785</v>
      </c>
      <c r="AF134">
        <v>18.226688424219788</v>
      </c>
      <c r="AG134">
        <v>15.606310966462116</v>
      </c>
      <c r="AH134">
        <v>11.191237391140959</v>
      </c>
      <c r="AI134">
        <v>6.8195902283402221</v>
      </c>
      <c r="AJ134">
        <v>4.5030487357625155</v>
      </c>
      <c r="AK134">
        <v>15.665647234236607</v>
      </c>
      <c r="AL134">
        <v>35.847865405819263</v>
      </c>
      <c r="AM134">
        <v>76.418299611057051</v>
      </c>
      <c r="AN134">
        <v>104.17749641405641</v>
      </c>
      <c r="AO134">
        <v>123.95518544723642</v>
      </c>
      <c r="AP134">
        <v>134.51993936296327</v>
      </c>
      <c r="AQ134">
        <v>147.69908646136551</v>
      </c>
      <c r="AR134">
        <v>23.644493100117639</v>
      </c>
      <c r="AS134">
        <v>20.178247033573875</v>
      </c>
      <c r="AT134">
        <v>14.189969723833947</v>
      </c>
      <c r="AU134">
        <v>7.8594470776696674</v>
      </c>
      <c r="AV134">
        <v>2.8024015422242754</v>
      </c>
      <c r="AW134">
        <v>11.708558806306154</v>
      </c>
      <c r="AX134">
        <v>31.767847503842152</v>
      </c>
      <c r="AY134">
        <v>73.81392784767273</v>
      </c>
      <c r="AZ134">
        <v>102.51733575728012</v>
      </c>
      <c r="BA134">
        <v>121.70584523335449</v>
      </c>
      <c r="BB134">
        <v>124.46946824485411</v>
      </c>
      <c r="BC134">
        <v>130.17513889853456</v>
      </c>
      <c r="BD134">
        <v>2610.8927291141304</v>
      </c>
      <c r="BE134">
        <v>2610.8927291141304</v>
      </c>
      <c r="BF134">
        <v>2610.8927291141304</v>
      </c>
      <c r="BG134">
        <v>2610.8927291141304</v>
      </c>
      <c r="BH134">
        <v>2010.3874014178803</v>
      </c>
      <c r="BI134">
        <v>2010.3874014178803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905128957618</v>
      </c>
      <c r="C135">
        <v>-8.3859982999556077</v>
      </c>
      <c r="D135">
        <v>-11.021352762288286</v>
      </c>
      <c r="E135">
        <v>-13.514666177610394</v>
      </c>
      <c r="F135">
        <v>-15.871745894802809</v>
      </c>
      <c r="G135">
        <v>-18.098170803710829</v>
      </c>
      <c r="H135">
        <v>-20.199300389396324</v>
      </c>
      <c r="I135">
        <v>-30.449480019551778</v>
      </c>
      <c r="J135">
        <v>-37.1461319479615</v>
      </c>
      <c r="K135">
        <v>-41.3389732234766</v>
      </c>
      <c r="L135">
        <v>-44.413197120541717</v>
      </c>
      <c r="M135">
        <v>-42.933545902787074</v>
      </c>
      <c r="N135">
        <v>-38.922455320967927</v>
      </c>
      <c r="O135">
        <v>-28.176366549354167</v>
      </c>
      <c r="P135">
        <v>-12.663998109071553</v>
      </c>
      <c r="Q135">
        <v>4.5000741633148547</v>
      </c>
      <c r="R135">
        <v>13.625421247562345</v>
      </c>
      <c r="S135">
        <v>21.840054886608367</v>
      </c>
      <c r="T135">
        <v>17.582814027132034</v>
      </c>
      <c r="U135">
        <v>14.231216540511598</v>
      </c>
      <c r="V135">
        <v>8.0220141432565946</v>
      </c>
      <c r="W135">
        <v>0.36097070773302709</v>
      </c>
      <c r="X135">
        <v>-10.054173095688096</v>
      </c>
      <c r="Y135">
        <v>-17.163385131631625</v>
      </c>
      <c r="Z135">
        <v>-14.639268885827811</v>
      </c>
      <c r="AA135">
        <v>-5.963746334498865E-2</v>
      </c>
      <c r="AB135">
        <v>14.392392473267998</v>
      </c>
      <c r="AC135">
        <v>28.792854374578361</v>
      </c>
      <c r="AD135">
        <v>46.199189381598629</v>
      </c>
      <c r="AE135">
        <v>56.318455043400526</v>
      </c>
      <c r="AF135">
        <v>28.553008409526321</v>
      </c>
      <c r="AG135">
        <v>24.308090159944133</v>
      </c>
      <c r="AH135">
        <v>16.582088573352735</v>
      </c>
      <c r="AI135">
        <v>7.3849835779811466</v>
      </c>
      <c r="AJ135">
        <v>-4.0052301385620073</v>
      </c>
      <c r="AK135">
        <v>-7.9932044656018384</v>
      </c>
      <c r="AL135">
        <v>0.45113663429512119</v>
      </c>
      <c r="AM135">
        <v>26.506886159559372</v>
      </c>
      <c r="AN135">
        <v>47.893412813971999</v>
      </c>
      <c r="AO135">
        <v>65.368291708252087</v>
      </c>
      <c r="AP135">
        <v>76.651763010107402</v>
      </c>
      <c r="AQ135">
        <v>84.585741790702343</v>
      </c>
      <c r="AR135">
        <v>30.741558080454173</v>
      </c>
      <c r="AS135">
        <v>26.349167899141491</v>
      </c>
      <c r="AT135">
        <v>18.305755002797213</v>
      </c>
      <c r="AU135">
        <v>8.6126361269480558</v>
      </c>
      <c r="AV135">
        <v>-3.7810511279484649</v>
      </c>
      <c r="AW135">
        <v>-9.4755696117583561</v>
      </c>
      <c r="AX135">
        <v>-2.1553101024938264</v>
      </c>
      <c r="AY135">
        <v>23.457448344575138</v>
      </c>
      <c r="AZ135">
        <v>45.925370651759764</v>
      </c>
      <c r="BA135">
        <v>65.668397317844295</v>
      </c>
      <c r="BB135">
        <v>78.041783842870075</v>
      </c>
      <c r="BC135">
        <v>79.323994724608482</v>
      </c>
      <c r="BD135">
        <v>2009.0752063398972</v>
      </c>
      <c r="BE135">
        <v>2009.0752063398972</v>
      </c>
      <c r="BF135">
        <v>2009.0752063398972</v>
      </c>
      <c r="BG135">
        <v>2009.0752063398972</v>
      </c>
      <c r="BH135">
        <v>1546.9879088817211</v>
      </c>
      <c r="BI135">
        <v>1546.9879088817211</v>
      </c>
      <c r="BJ135" t="s">
        <v>65</v>
      </c>
      <c r="BK135" t="s">
        <v>65</v>
      </c>
      <c r="BL135">
        <v>32.22</v>
      </c>
      <c r="BM135">
        <v>200</v>
      </c>
    </row>
    <row r="136" spans="1:65" x14ac:dyDescent="0.25">
      <c r="A136">
        <v>374</v>
      </c>
      <c r="B136">
        <v>-12.479632394281973</v>
      </c>
      <c r="C136">
        <v>-15.986440474567015</v>
      </c>
      <c r="D136">
        <v>-19.352512435726332</v>
      </c>
      <c r="E136">
        <v>-22.466550795446764</v>
      </c>
      <c r="F136">
        <v>-25.342106965531645</v>
      </c>
      <c r="G136">
        <v>-27.992088242054166</v>
      </c>
      <c r="H136">
        <v>-30.42878664762917</v>
      </c>
      <c r="I136">
        <v>-41.187570884678586</v>
      </c>
      <c r="J136">
        <v>-46.639807229005086</v>
      </c>
      <c r="K136">
        <v>-48.636774658030525</v>
      </c>
      <c r="L136">
        <v>-46.554231363928821</v>
      </c>
      <c r="M136">
        <v>-40.673538869411551</v>
      </c>
      <c r="N136">
        <v>-33.870338830841035</v>
      </c>
      <c r="O136">
        <v>-22.173000154887475</v>
      </c>
      <c r="P136">
        <v>-11.413929996348521</v>
      </c>
      <c r="Q136">
        <v>-1.6709303410974985</v>
      </c>
      <c r="R136">
        <v>7.3258239663280547</v>
      </c>
      <c r="S136">
        <v>27.333131405983952</v>
      </c>
      <c r="T136">
        <v>10.801027943948826</v>
      </c>
      <c r="U136">
        <v>6.2619285749706401</v>
      </c>
      <c r="V136">
        <v>-1.9297008649125924</v>
      </c>
      <c r="W136">
        <v>-11.526582377373931</v>
      </c>
      <c r="X136">
        <v>-22.988743034005818</v>
      </c>
      <c r="Y136">
        <v>-26.067587108874122</v>
      </c>
      <c r="Z136">
        <v>-17.299727386350245</v>
      </c>
      <c r="AA136">
        <v>5.0851091760201887</v>
      </c>
      <c r="AB136">
        <v>18.521787971966312</v>
      </c>
      <c r="AC136">
        <v>22.843011152888295</v>
      </c>
      <c r="AD136">
        <v>19.22110721828081</v>
      </c>
      <c r="AE136">
        <v>41.093858312991756</v>
      </c>
      <c r="AF136">
        <v>11.048959628610008</v>
      </c>
      <c r="AG136">
        <v>7.9422660548776616</v>
      </c>
      <c r="AH136">
        <v>2.4121790416890136</v>
      </c>
      <c r="AI136">
        <v>-3.8669138223278861</v>
      </c>
      <c r="AJ136">
        <v>-10.615642239808418</v>
      </c>
      <c r="AK136">
        <v>-9.2371901415167628</v>
      </c>
      <c r="AL136">
        <v>1.1971445881023279</v>
      </c>
      <c r="AM136">
        <v>25.784662757713726</v>
      </c>
      <c r="AN136">
        <v>43.008023678138763</v>
      </c>
      <c r="AO136">
        <v>54.486065454132302</v>
      </c>
      <c r="AP136">
        <v>61.421763126211225</v>
      </c>
      <c r="AQ136">
        <v>77.984617385256982</v>
      </c>
      <c r="AR136">
        <v>18.273300201027201</v>
      </c>
      <c r="AS136">
        <v>14.247974613170248</v>
      </c>
      <c r="AT136">
        <v>7.0156663310409071</v>
      </c>
      <c r="AU136">
        <v>-1.3687579548832955</v>
      </c>
      <c r="AV136">
        <v>-11.022839503868759</v>
      </c>
      <c r="AW136">
        <v>-11.947413021030432</v>
      </c>
      <c r="AX136">
        <v>-1.5747168481208136</v>
      </c>
      <c r="AY136">
        <v>24.438076469095389</v>
      </c>
      <c r="AZ136">
        <v>42.204624866095664</v>
      </c>
      <c r="BA136">
        <v>52.142586768235965</v>
      </c>
      <c r="BB136">
        <v>48.817945535120714</v>
      </c>
      <c r="BC136">
        <v>57.368600172855515</v>
      </c>
      <c r="BD136">
        <v>2014.0915099918934</v>
      </c>
      <c r="BE136">
        <v>2014.0915099918934</v>
      </c>
      <c r="BF136">
        <v>2014.0915099918934</v>
      </c>
      <c r="BG136">
        <v>2014.0915099918934</v>
      </c>
      <c r="BH136">
        <v>1550.8504626937579</v>
      </c>
      <c r="BI136">
        <v>1550.8504626937579</v>
      </c>
      <c r="BJ136" t="s">
        <v>65</v>
      </c>
      <c r="BK136" t="s">
        <v>65</v>
      </c>
      <c r="BL136">
        <v>32.22</v>
      </c>
      <c r="BM136">
        <v>200</v>
      </c>
    </row>
    <row r="137" spans="1:65" x14ac:dyDescent="0.25">
      <c r="A137">
        <v>375</v>
      </c>
      <c r="B137">
        <v>-2.7699093133673469</v>
      </c>
      <c r="C137">
        <v>-7.2513114197760711</v>
      </c>
      <c r="D137">
        <v>-11.525305019003534</v>
      </c>
      <c r="E137">
        <v>-15.452195082979111</v>
      </c>
      <c r="F137">
        <v>-19.052148678185208</v>
      </c>
      <c r="G137">
        <v>-22.344332563236161</v>
      </c>
      <c r="H137">
        <v>-25.346959037837109</v>
      </c>
      <c r="I137">
        <v>-38.192286589503674</v>
      </c>
      <c r="J137">
        <v>-44.126225384196474</v>
      </c>
      <c r="K137">
        <v>-45.783431916621915</v>
      </c>
      <c r="L137">
        <v>-42.198392810277113</v>
      </c>
      <c r="M137">
        <v>-35.254429622649383</v>
      </c>
      <c r="N137">
        <v>-28.54007091199831</v>
      </c>
      <c r="O137">
        <v>-20.268201866941173</v>
      </c>
      <c r="P137">
        <v>-18.371924617279003</v>
      </c>
      <c r="Q137">
        <v>-20.066531821198026</v>
      </c>
      <c r="R137">
        <v>-13.858300069492929</v>
      </c>
      <c r="S137">
        <v>14.129446186457381</v>
      </c>
      <c r="T137">
        <v>-2.6005790027330833E-2</v>
      </c>
      <c r="U137">
        <v>-2.1256093708908046</v>
      </c>
      <c r="V137">
        <v>-5.8775003857534234</v>
      </c>
      <c r="W137">
        <v>-10.169974157558867</v>
      </c>
      <c r="X137">
        <v>-14.875393574546662</v>
      </c>
      <c r="Y137">
        <v>-14.147935787876541</v>
      </c>
      <c r="Z137">
        <v>-7.0239273051533875</v>
      </c>
      <c r="AA137">
        <v>10.667190852841763</v>
      </c>
      <c r="AB137">
        <v>23.995132039359991</v>
      </c>
      <c r="AC137">
        <v>34.051157823664703</v>
      </c>
      <c r="AD137">
        <v>38.050936325362969</v>
      </c>
      <c r="AE137">
        <v>39.948576195541484</v>
      </c>
      <c r="AF137">
        <v>33.015968777039276</v>
      </c>
      <c r="AG137">
        <v>28.054753370748074</v>
      </c>
      <c r="AH137">
        <v>19.099739451124211</v>
      </c>
      <c r="AI137">
        <v>8.6181592192952081</v>
      </c>
      <c r="AJ137">
        <v>-3.7849765117717316</v>
      </c>
      <c r="AK137">
        <v>-6.1849944198796862</v>
      </c>
      <c r="AL137">
        <v>5.533141892574978</v>
      </c>
      <c r="AM137">
        <v>36.819547598041723</v>
      </c>
      <c r="AN137">
        <v>59.446150976059101</v>
      </c>
      <c r="AO137">
        <v>73.904807545962868</v>
      </c>
      <c r="AP137">
        <v>73.174609314156925</v>
      </c>
      <c r="AQ137">
        <v>79.905848335776113</v>
      </c>
      <c r="AR137">
        <v>37.323789300921995</v>
      </c>
      <c r="AS137">
        <v>31.9437061117947</v>
      </c>
      <c r="AT137">
        <v>22.179682972636101</v>
      </c>
      <c r="AU137">
        <v>10.61979904377959</v>
      </c>
      <c r="AV137">
        <v>-3.5154310811137677</v>
      </c>
      <c r="AW137">
        <v>-8.010892119583584</v>
      </c>
      <c r="AX137">
        <v>2.7564408177406516</v>
      </c>
      <c r="AY137">
        <v>33.973205934365033</v>
      </c>
      <c r="AZ137">
        <v>57.489797159591269</v>
      </c>
      <c r="BA137">
        <v>73.448048727352202</v>
      </c>
      <c r="BB137">
        <v>74.758600968183458</v>
      </c>
      <c r="BC137">
        <v>80.788127013199997</v>
      </c>
      <c r="BD137">
        <v>1800.7709551457044</v>
      </c>
      <c r="BE137">
        <v>1800.7709551457044</v>
      </c>
      <c r="BF137">
        <v>1800.7709551457044</v>
      </c>
      <c r="BG137">
        <v>1800.7709551457044</v>
      </c>
      <c r="BH137">
        <v>1386.5936354621924</v>
      </c>
      <c r="BI137">
        <v>1386.5936354621924</v>
      </c>
      <c r="BJ137" t="s">
        <v>65</v>
      </c>
      <c r="BK137" t="s">
        <v>65</v>
      </c>
      <c r="BL137">
        <v>32.22</v>
      </c>
      <c r="BM137">
        <v>200</v>
      </c>
    </row>
    <row r="138" spans="1:65" x14ac:dyDescent="0.25">
      <c r="A138">
        <v>376</v>
      </c>
      <c r="B138">
        <v>-6.2503476535741287</v>
      </c>
      <c r="C138">
        <v>-8.2005557329719458</v>
      </c>
      <c r="D138">
        <v>-10.086127622837907</v>
      </c>
      <c r="E138">
        <v>-11.845143705327409</v>
      </c>
      <c r="F138">
        <v>-13.484872793195699</v>
      </c>
      <c r="G138">
        <v>-15.012217695425864</v>
      </c>
      <c r="H138">
        <v>-16.433732194261129</v>
      </c>
      <c r="I138">
        <v>-23.067355125355043</v>
      </c>
      <c r="J138">
        <v>-27.102531268192454</v>
      </c>
      <c r="K138">
        <v>-29.530556764298456</v>
      </c>
      <c r="L138">
        <v>-31.670230515952746</v>
      </c>
      <c r="M138">
        <v>-32.190671217043054</v>
      </c>
      <c r="N138">
        <v>-32.288216990538075</v>
      </c>
      <c r="O138">
        <v>-32.835604367020544</v>
      </c>
      <c r="P138">
        <v>-33.913986085725853</v>
      </c>
      <c r="Q138">
        <v>-30.847592524156155</v>
      </c>
      <c r="R138">
        <v>-20.933134436457166</v>
      </c>
      <c r="S138">
        <v>6.3449773367621471</v>
      </c>
      <c r="T138">
        <v>1.7023719948393996</v>
      </c>
      <c r="U138">
        <v>0.31288286582296931</v>
      </c>
      <c r="V138">
        <v>-2.1591450093588067</v>
      </c>
      <c r="W138">
        <v>-4.9660173220601731</v>
      </c>
      <c r="X138">
        <v>-8.0037898679957706</v>
      </c>
      <c r="Y138">
        <v>-7.5977744117639716</v>
      </c>
      <c r="Z138">
        <v>-3.4637574606356107</v>
      </c>
      <c r="AA138">
        <v>5.6704215253242101</v>
      </c>
      <c r="AB138">
        <v>10.959311476590392</v>
      </c>
      <c r="AC138">
        <v>12.543103154216695</v>
      </c>
      <c r="AD138">
        <v>8.893518194572902</v>
      </c>
      <c r="AE138">
        <v>13.659561957644616</v>
      </c>
      <c r="AF138">
        <v>-0.15820804127812671</v>
      </c>
      <c r="AG138">
        <v>-0.16541321906302087</v>
      </c>
      <c r="AH138">
        <v>-2.2048084451983807E-2</v>
      </c>
      <c r="AI138">
        <v>0.54218407678344183</v>
      </c>
      <c r="AJ138">
        <v>2.6377807340156183</v>
      </c>
      <c r="AK138">
        <v>8.8814667502449396</v>
      </c>
      <c r="AL138">
        <v>16.028977502834106</v>
      </c>
      <c r="AM138">
        <v>28.688684492269996</v>
      </c>
      <c r="AN138">
        <v>37.448492500194583</v>
      </c>
      <c r="AO138">
        <v>44.726078400127292</v>
      </c>
      <c r="AP138">
        <v>52.496093188706475</v>
      </c>
      <c r="AQ138">
        <v>59.079612362352982</v>
      </c>
      <c r="AR138">
        <v>3.2384574254698539</v>
      </c>
      <c r="AS138">
        <v>2.6975905551360202</v>
      </c>
      <c r="AT138">
        <v>1.8433696094386636</v>
      </c>
      <c r="AU138">
        <v>1.153985302636551</v>
      </c>
      <c r="AV138">
        <v>1.4627796333319121</v>
      </c>
      <c r="AW138">
        <v>6.158619559236203</v>
      </c>
      <c r="AX138">
        <v>13.174024978578961</v>
      </c>
      <c r="AY138">
        <v>27.014524149815561</v>
      </c>
      <c r="AZ138">
        <v>37.046160573513191</v>
      </c>
      <c r="BA138">
        <v>45.391820002826513</v>
      </c>
      <c r="BB138">
        <v>53.562312972844985</v>
      </c>
      <c r="BC138">
        <v>60.385218889101587</v>
      </c>
      <c r="BD138">
        <v>1816.5379669317381</v>
      </c>
      <c r="BE138">
        <v>1816.5379669317381</v>
      </c>
      <c r="BF138">
        <v>1816.5379669317381</v>
      </c>
      <c r="BG138">
        <v>1816.5379669317381</v>
      </c>
      <c r="BH138">
        <v>1398.7342345374384</v>
      </c>
      <c r="BI138">
        <v>1398.7342345374384</v>
      </c>
      <c r="BJ138" t="s">
        <v>65</v>
      </c>
      <c r="BK138" t="s">
        <v>65</v>
      </c>
      <c r="BL138">
        <v>32.22</v>
      </c>
      <c r="BM138">
        <v>200</v>
      </c>
    </row>
    <row r="139" spans="1:65" x14ac:dyDescent="0.25">
      <c r="A139">
        <v>377</v>
      </c>
      <c r="B139">
        <v>-8.2963382684860676</v>
      </c>
      <c r="C139">
        <v>-9.1308683308117402</v>
      </c>
      <c r="D139">
        <v>-10.049292910215904</v>
      </c>
      <c r="E139">
        <v>-11.018590568709769</v>
      </c>
      <c r="F139">
        <v>-12.033809871130966</v>
      </c>
      <c r="G139">
        <v>-13.090273686129361</v>
      </c>
      <c r="H139">
        <v>-14.183566120097858</v>
      </c>
      <c r="I139">
        <v>-21.299317524344218</v>
      </c>
      <c r="J139">
        <v>-28.687188314761649</v>
      </c>
      <c r="K139">
        <v>-36.035007389466358</v>
      </c>
      <c r="L139">
        <v>-49.397583552477641</v>
      </c>
      <c r="M139">
        <v>-59.937578301152982</v>
      </c>
      <c r="N139">
        <v>-67.232158311289481</v>
      </c>
      <c r="O139">
        <v>-73.426907999855146</v>
      </c>
      <c r="P139">
        <v>-68.581451540299383</v>
      </c>
      <c r="Q139">
        <v>-46.726971159601199</v>
      </c>
      <c r="R139">
        <v>-24.161298269913672</v>
      </c>
      <c r="S139">
        <v>10.516943581883599</v>
      </c>
      <c r="T139">
        <v>-3.8127396608714226</v>
      </c>
      <c r="U139">
        <v>-5.5575358515648485</v>
      </c>
      <c r="V139">
        <v>-8.8679394333276296</v>
      </c>
      <c r="W139">
        <v>-13.151458511894837</v>
      </c>
      <c r="X139">
        <v>-19.695137733803033</v>
      </c>
      <c r="Y139">
        <v>-26.990239145347761</v>
      </c>
      <c r="Z139">
        <v>-30.249818615303848</v>
      </c>
      <c r="AA139">
        <v>-32.055986233274702</v>
      </c>
      <c r="AB139">
        <v>-32.325810610421556</v>
      </c>
      <c r="AC139">
        <v>-32.525532676332197</v>
      </c>
      <c r="AD139">
        <v>-27.459182195104862</v>
      </c>
      <c r="AE139">
        <v>-14.927829571562205</v>
      </c>
      <c r="AF139">
        <v>-7.2907544042599692</v>
      </c>
      <c r="AG139">
        <v>-6.5354782473708157</v>
      </c>
      <c r="AH139">
        <v>-5.3418751322475284</v>
      </c>
      <c r="AI139">
        <v>-4.3626233004155637</v>
      </c>
      <c r="AJ139">
        <v>-4.6344441237414911</v>
      </c>
      <c r="AK139">
        <v>-10.088432638759581</v>
      </c>
      <c r="AL139">
        <v>-17.550582386499091</v>
      </c>
      <c r="AM139">
        <v>-29.107104752190207</v>
      </c>
      <c r="AN139">
        <v>-33.006855532781984</v>
      </c>
      <c r="AO139">
        <v>-29.019141057858647</v>
      </c>
      <c r="AP139">
        <v>-5.1334306374001271</v>
      </c>
      <c r="AQ139">
        <v>4.1225167515164527</v>
      </c>
      <c r="AR139">
        <v>-7.0502455383292943</v>
      </c>
      <c r="AS139">
        <v>-6.3637021003321026</v>
      </c>
      <c r="AT139">
        <v>-5.2985647458699683</v>
      </c>
      <c r="AU139">
        <v>-4.4808657902734721</v>
      </c>
      <c r="AV139">
        <v>-4.9842911726775272</v>
      </c>
      <c r="AW139">
        <v>-10.648144016792635</v>
      </c>
      <c r="AX139">
        <v>-18.149718565006122</v>
      </c>
      <c r="AY139">
        <v>-29.626569790157582</v>
      </c>
      <c r="AZ139">
        <v>-33.45051726300084</v>
      </c>
      <c r="BA139">
        <v>-29.444580380583176</v>
      </c>
      <c r="BB139">
        <v>-5.6400206211357222</v>
      </c>
      <c r="BC139">
        <v>3.8375889019978682</v>
      </c>
      <c r="BD139">
        <v>1585.7442611978436</v>
      </c>
      <c r="BE139">
        <v>1585.7442611978436</v>
      </c>
      <c r="BF139">
        <v>1585.7442611978436</v>
      </c>
      <c r="BG139">
        <v>1585.7442611978436</v>
      </c>
      <c r="BH139">
        <v>1221.0230811223396</v>
      </c>
      <c r="BI139">
        <v>1221.0230811223396</v>
      </c>
      <c r="BJ139" t="s">
        <v>65</v>
      </c>
      <c r="BK139" t="s">
        <v>65</v>
      </c>
      <c r="BL139">
        <v>32.22</v>
      </c>
      <c r="BM139">
        <v>200</v>
      </c>
    </row>
    <row r="140" spans="1:65" x14ac:dyDescent="0.25">
      <c r="A140">
        <v>378</v>
      </c>
      <c r="B140">
        <v>-8.4505404492202238</v>
      </c>
      <c r="C140">
        <v>-8.2802857285988605</v>
      </c>
      <c r="D140">
        <v>-8.1722963992107012</v>
      </c>
      <c r="E140">
        <v>-8.127737556876264</v>
      </c>
      <c r="F140">
        <v>-8.1410145479706575</v>
      </c>
      <c r="G140">
        <v>-8.2068511679404121</v>
      </c>
      <c r="H140">
        <v>-8.3202741444585868</v>
      </c>
      <c r="I140">
        <v>-9.7561977829591786</v>
      </c>
      <c r="J140">
        <v>-11.889903000526155</v>
      </c>
      <c r="K140">
        <v>-14.188707273114151</v>
      </c>
      <c r="L140">
        <v>-18.0289389102279</v>
      </c>
      <c r="M140">
        <v>-19.831014668781204</v>
      </c>
      <c r="N140">
        <v>-19.30530342190394</v>
      </c>
      <c r="O140">
        <v>-12.707033935052264</v>
      </c>
      <c r="P140">
        <v>3.9634079240492142</v>
      </c>
      <c r="Q140">
        <v>30.488985458034591</v>
      </c>
      <c r="R140">
        <v>48.087246560259558</v>
      </c>
      <c r="S140">
        <v>66.484178453569541</v>
      </c>
      <c r="T140">
        <v>-9.5362215733852533</v>
      </c>
      <c r="U140">
        <v>-9.6346744607005839</v>
      </c>
      <c r="V140">
        <v>-9.6570056845979995</v>
      </c>
      <c r="W140">
        <v>-9.2912411964340968</v>
      </c>
      <c r="X140">
        <v>-7.4589306131279258</v>
      </c>
      <c r="Y140">
        <v>-1.4661355499126505</v>
      </c>
      <c r="Z140">
        <v>5.4648709306037713</v>
      </c>
      <c r="AA140">
        <v>17.321047843580974</v>
      </c>
      <c r="AB140">
        <v>24.738429122460257</v>
      </c>
      <c r="AC140">
        <v>29.664911859761943</v>
      </c>
      <c r="AD140">
        <v>31.411028735723185</v>
      </c>
      <c r="AE140">
        <v>33.702530187838811</v>
      </c>
      <c r="AF140">
        <v>-9.2522632102244593</v>
      </c>
      <c r="AG140">
        <v>-7.8767581695441544</v>
      </c>
      <c r="AH140">
        <v>-5.2618166518882123</v>
      </c>
      <c r="AI140">
        <v>-1.8589489251695512</v>
      </c>
      <c r="AJ140">
        <v>3.4427042238811127</v>
      </c>
      <c r="AK140">
        <v>9.9348087079909746</v>
      </c>
      <c r="AL140">
        <v>13.876920815199325</v>
      </c>
      <c r="AM140">
        <v>19.592807527885338</v>
      </c>
      <c r="AN140">
        <v>25.192133374754498</v>
      </c>
      <c r="AO140">
        <v>33.453537054059581</v>
      </c>
      <c r="AP140">
        <v>47.761055781705139</v>
      </c>
      <c r="AQ140">
        <v>47.829146065514401</v>
      </c>
      <c r="AR140">
        <v>-9.6571873620856366</v>
      </c>
      <c r="AS140">
        <v>-8.168575369629643</v>
      </c>
      <c r="AT140">
        <v>-5.3431824853234637</v>
      </c>
      <c r="AU140">
        <v>-1.677846713955891</v>
      </c>
      <c r="AV140">
        <v>3.9936501645931184</v>
      </c>
      <c r="AW140">
        <v>10.804445258258133</v>
      </c>
      <c r="AX140">
        <v>14.796277053816324</v>
      </c>
      <c r="AY140">
        <v>20.402038165746315</v>
      </c>
      <c r="AZ140">
        <v>25.948405716817931</v>
      </c>
      <c r="BA140">
        <v>34.318557378917937</v>
      </c>
      <c r="BB140">
        <v>49.121006610924404</v>
      </c>
      <c r="BC140">
        <v>49.327216289963147</v>
      </c>
      <c r="BD140">
        <v>2302.3465433347496</v>
      </c>
      <c r="BE140">
        <v>2302.3465433347496</v>
      </c>
      <c r="BF140">
        <v>2302.3465433347496</v>
      </c>
      <c r="BG140">
        <v>2302.3465433347496</v>
      </c>
      <c r="BH140">
        <v>1772.8068383677573</v>
      </c>
      <c r="BI140">
        <v>1772.8068383677573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25">
      <c r="A141">
        <v>379</v>
      </c>
      <c r="B141">
        <v>-6.0106875852720956</v>
      </c>
      <c r="C141">
        <v>-7.2589342978641307</v>
      </c>
      <c r="D141">
        <v>-8.5071262824675671</v>
      </c>
      <c r="E141">
        <v>-9.7126205895412685</v>
      </c>
      <c r="F141">
        <v>-10.876530666832155</v>
      </c>
      <c r="G141">
        <v>-11.999940753932986</v>
      </c>
      <c r="H141">
        <v>-13.083906671613466</v>
      </c>
      <c r="I141">
        <v>-18.815108575600952</v>
      </c>
      <c r="J141">
        <v>-23.245948411795766</v>
      </c>
      <c r="K141">
        <v>-26.707893396417035</v>
      </c>
      <c r="L141">
        <v>-31.278335352872762</v>
      </c>
      <c r="M141">
        <v>-33.396128882607414</v>
      </c>
      <c r="N141">
        <v>-33.695115919437079</v>
      </c>
      <c r="O141">
        <v>-30.933770084883989</v>
      </c>
      <c r="P141">
        <v>-22.748183789263535</v>
      </c>
      <c r="Q141">
        <v>-7.2555524050014339</v>
      </c>
      <c r="R141">
        <v>6.4564366098079224</v>
      </c>
      <c r="S141">
        <v>27.771109985511924</v>
      </c>
      <c r="T141">
        <v>-3.2902856378325822</v>
      </c>
      <c r="U141">
        <v>-5.7706634979421549</v>
      </c>
      <c r="V141">
        <v>-10.336767412060244</v>
      </c>
      <c r="W141">
        <v>-15.90279913861313</v>
      </c>
      <c r="X141">
        <v>-23.2621677475172</v>
      </c>
      <c r="Y141">
        <v>-27.681946227463907</v>
      </c>
      <c r="Z141">
        <v>-25.190368990281666</v>
      </c>
      <c r="AA141">
        <v>-14.279360893091688</v>
      </c>
      <c r="AB141">
        <v>-4.6245231719092841</v>
      </c>
      <c r="AC141">
        <v>3.7262632653430048</v>
      </c>
      <c r="AD141">
        <v>12.574712850100742</v>
      </c>
      <c r="AE141">
        <v>21.130802246588988</v>
      </c>
      <c r="AF141">
        <v>-0.41576501494111628</v>
      </c>
      <c r="AG141">
        <v>-2.2647955014988561</v>
      </c>
      <c r="AH141">
        <v>-5.7934344996211919</v>
      </c>
      <c r="AI141">
        <v>-10.392910491530822</v>
      </c>
      <c r="AJ141">
        <v>-17.434524399943808</v>
      </c>
      <c r="AK141">
        <v>-24.808627066131919</v>
      </c>
      <c r="AL141">
        <v>-26.661763989226721</v>
      </c>
      <c r="AM141">
        <v>-22.012491759016427</v>
      </c>
      <c r="AN141">
        <v>-13.510765978508033</v>
      </c>
      <c r="AO141">
        <v>-1.299787047754422</v>
      </c>
      <c r="AP141">
        <v>17.898589016446184</v>
      </c>
      <c r="AQ141">
        <v>20.764305144857705</v>
      </c>
      <c r="AR141">
        <v>0.25600767685360348</v>
      </c>
      <c r="AS141">
        <v>-1.7362134837108079</v>
      </c>
      <c r="AT141">
        <v>-5.5335045338885527</v>
      </c>
      <c r="AU141">
        <v>-10.472691581437516</v>
      </c>
      <c r="AV141">
        <v>-18.003827005974792</v>
      </c>
      <c r="AW141">
        <v>-25.808147855842304</v>
      </c>
      <c r="AX141">
        <v>-27.692198057531272</v>
      </c>
      <c r="AY141">
        <v>-22.647018464304473</v>
      </c>
      <c r="AZ141">
        <v>-13.667848053083228</v>
      </c>
      <c r="BA141">
        <v>-0.96356015784795912</v>
      </c>
      <c r="BB141">
        <v>18.576957689937572</v>
      </c>
      <c r="BC141">
        <v>21.375033253495587</v>
      </c>
      <c r="BD141">
        <v>1933.8264343059855</v>
      </c>
      <c r="BE141">
        <v>1933.8264343059855</v>
      </c>
      <c r="BF141">
        <v>1933.8264343059855</v>
      </c>
      <c r="BG141">
        <v>1933.8264343059855</v>
      </c>
      <c r="BH141">
        <v>1489.0463544156087</v>
      </c>
      <c r="BI141">
        <v>1489.0463544156087</v>
      </c>
      <c r="BJ141" t="s">
        <v>65</v>
      </c>
      <c r="BK141" t="s">
        <v>65</v>
      </c>
      <c r="BL141">
        <v>32.22</v>
      </c>
      <c r="BM141">
        <v>200</v>
      </c>
    </row>
    <row r="142" spans="1:65" x14ac:dyDescent="0.25">
      <c r="A142">
        <v>380</v>
      </c>
      <c r="B142">
        <v>1.9969919096982784</v>
      </c>
      <c r="C142">
        <v>0.14710659087570355</v>
      </c>
      <c r="D142">
        <v>-1.7169905116933004</v>
      </c>
      <c r="E142">
        <v>-3.5309475509804482</v>
      </c>
      <c r="F142">
        <v>-5.2950867458985416</v>
      </c>
      <c r="G142">
        <v>-7.0097690264061399</v>
      </c>
      <c r="H142">
        <v>-8.6753910387811501</v>
      </c>
      <c r="I142">
        <v>-17.664887022608919</v>
      </c>
      <c r="J142">
        <v>-24.814380053768474</v>
      </c>
      <c r="K142">
        <v>-30.541354478585969</v>
      </c>
      <c r="L142">
        <v>-38.207455422588353</v>
      </c>
      <c r="M142">
        <v>-41.716369724399264</v>
      </c>
      <c r="N142">
        <v>-42.046411914764342</v>
      </c>
      <c r="O142">
        <v>-36.796264759177134</v>
      </c>
      <c r="P142">
        <v>-22.66487571051648</v>
      </c>
      <c r="Q142">
        <v>0.35293129134535139</v>
      </c>
      <c r="R142">
        <v>16.900628581775074</v>
      </c>
      <c r="S142">
        <v>37.102121190277572</v>
      </c>
      <c r="T142">
        <v>2.8823368608518058</v>
      </c>
      <c r="U142">
        <v>0.83711710723785582</v>
      </c>
      <c r="V142">
        <v>-2.9892825217130161</v>
      </c>
      <c r="W142">
        <v>-7.7993031340552186</v>
      </c>
      <c r="X142">
        <v>-14.622233627136216</v>
      </c>
      <c r="Y142">
        <v>-20.175188175561438</v>
      </c>
      <c r="Z142">
        <v>-19.749640845859243</v>
      </c>
      <c r="AA142">
        <v>-11.836001503644153</v>
      </c>
      <c r="AB142">
        <v>-2.4181602938533331</v>
      </c>
      <c r="AC142">
        <v>8.7294163277194112</v>
      </c>
      <c r="AD142">
        <v>26.470074705431944</v>
      </c>
      <c r="AE142">
        <v>35.81768198867713</v>
      </c>
      <c r="AF142">
        <v>5.0586886283364443</v>
      </c>
      <c r="AG142">
        <v>2.8222076368265849</v>
      </c>
      <c r="AH142">
        <v>-1.4721685201028734</v>
      </c>
      <c r="AI142">
        <v>-7.1317271041551606</v>
      </c>
      <c r="AJ142">
        <v>-15.990785201803263</v>
      </c>
      <c r="AK142">
        <v>-25.856009251785732</v>
      </c>
      <c r="AL142">
        <v>-29.069313388126183</v>
      </c>
      <c r="AM142">
        <v>-24.816804275117136</v>
      </c>
      <c r="AN142">
        <v>-15.037000281713508</v>
      </c>
      <c r="AO142">
        <v>-3.748743735230986E-2</v>
      </c>
      <c r="AP142">
        <v>25.05086648698196</v>
      </c>
      <c r="AQ142">
        <v>29.362076274443151</v>
      </c>
      <c r="AR142">
        <v>4.9477621418660132</v>
      </c>
      <c r="AS142">
        <v>2.7874638299526384</v>
      </c>
      <c r="AT142">
        <v>-1.3826390180465831</v>
      </c>
      <c r="AU142">
        <v>-6.929188108611914</v>
      </c>
      <c r="AV142">
        <v>-15.764712217044979</v>
      </c>
      <c r="AW142">
        <v>-26.031887058183685</v>
      </c>
      <c r="AX142">
        <v>-29.841283391988799</v>
      </c>
      <c r="AY142">
        <v>-26.517197864074845</v>
      </c>
      <c r="AZ142">
        <v>-17.020093726192592</v>
      </c>
      <c r="BA142">
        <v>-1.6333280648246629</v>
      </c>
      <c r="BB142">
        <v>25.4248001145254</v>
      </c>
      <c r="BC142">
        <v>30.514069884431809</v>
      </c>
      <c r="BD142">
        <v>1931.7460633585533</v>
      </c>
      <c r="BE142">
        <v>1931.7460633585533</v>
      </c>
      <c r="BF142">
        <v>1931.7460633585533</v>
      </c>
      <c r="BG142">
        <v>1931.7460633585533</v>
      </c>
      <c r="BH142">
        <v>1487.444468786086</v>
      </c>
      <c r="BI142">
        <v>1487.444468786086</v>
      </c>
      <c r="BJ142" t="s">
        <v>65</v>
      </c>
      <c r="BK142" t="s">
        <v>65</v>
      </c>
      <c r="BL142">
        <v>32.22</v>
      </c>
      <c r="BM142">
        <v>200</v>
      </c>
    </row>
    <row r="143" spans="1:65" x14ac:dyDescent="0.25">
      <c r="A143">
        <v>381</v>
      </c>
      <c r="B143">
        <v>4.912062362018438</v>
      </c>
      <c r="C143">
        <v>4.8171045601340392</v>
      </c>
      <c r="D143">
        <v>4.7162436718835297</v>
      </c>
      <c r="E143">
        <v>4.6135177277282367</v>
      </c>
      <c r="F143">
        <v>4.5096880093210832</v>
      </c>
      <c r="G143">
        <v>4.4054622959843748</v>
      </c>
      <c r="H143">
        <v>4.3014976897298025</v>
      </c>
      <c r="I143">
        <v>3.7142577550037386</v>
      </c>
      <c r="J143">
        <v>3.2751482104663445</v>
      </c>
      <c r="K143">
        <v>3.0070877146939901</v>
      </c>
      <c r="L143">
        <v>3.1090878589041386</v>
      </c>
      <c r="M143">
        <v>4.0249645530798102</v>
      </c>
      <c r="N143">
        <v>5.600594906430417</v>
      </c>
      <c r="O143">
        <v>9.9915216289695596</v>
      </c>
      <c r="P143">
        <v>17.382653416487397</v>
      </c>
      <c r="Q143">
        <v>27.324629099862648</v>
      </c>
      <c r="R143">
        <v>33.627712665211739</v>
      </c>
      <c r="S143">
        <v>40.510623763555451</v>
      </c>
      <c r="T143">
        <v>9.6145964633173602</v>
      </c>
      <c r="U143">
        <v>8.3105267522072541</v>
      </c>
      <c r="V143">
        <v>6.059767531965063</v>
      </c>
      <c r="W143">
        <v>3.6849373710774733</v>
      </c>
      <c r="X143">
        <v>1.7999328558893772</v>
      </c>
      <c r="Y143">
        <v>5.1577079985785232</v>
      </c>
      <c r="Z143">
        <v>12.663929658735251</v>
      </c>
      <c r="AA143">
        <v>28.394005134009941</v>
      </c>
      <c r="AB143">
        <v>39.309175099521212</v>
      </c>
      <c r="AC143">
        <v>47.501820678015058</v>
      </c>
      <c r="AD143">
        <v>57.716280185245367</v>
      </c>
      <c r="AE143">
        <v>72.044814364683816</v>
      </c>
      <c r="AF143">
        <v>9.4317044567848036</v>
      </c>
      <c r="AG143">
        <v>7.6268630916770386</v>
      </c>
      <c r="AH143">
        <v>4.2833727002774404</v>
      </c>
      <c r="AI143">
        <v>0.16684036758148058</v>
      </c>
      <c r="AJ143">
        <v>-5.3500561005937612</v>
      </c>
      <c r="AK143">
        <v>-8.5427266736064205</v>
      </c>
      <c r="AL143">
        <v>-5.8199197692630076</v>
      </c>
      <c r="AM143">
        <v>6.5238909068055655</v>
      </c>
      <c r="AN143">
        <v>19.899468620220919</v>
      </c>
      <c r="AO143">
        <v>35.481707442929434</v>
      </c>
      <c r="AP143">
        <v>56.352518029915352</v>
      </c>
      <c r="AQ143">
        <v>61.578312067438048</v>
      </c>
      <c r="AR143">
        <v>9.5646262857006921</v>
      </c>
      <c r="AS143">
        <v>7.7456318777013866</v>
      </c>
      <c r="AT143">
        <v>4.3725423382736519</v>
      </c>
      <c r="AU143">
        <v>0.21182056893588597</v>
      </c>
      <c r="AV143">
        <v>-5.387367431516771</v>
      </c>
      <c r="AW143">
        <v>-8.6909802683490103</v>
      </c>
      <c r="AX143">
        <v>-5.9993734537736039</v>
      </c>
      <c r="AY143">
        <v>6.4979805203654877</v>
      </c>
      <c r="AZ143">
        <v>20.198353910568095</v>
      </c>
      <c r="BA143">
        <v>36.321105845898913</v>
      </c>
      <c r="BB143">
        <v>58.141955358375974</v>
      </c>
      <c r="BC143">
        <v>63.542155550685081</v>
      </c>
      <c r="BD143">
        <v>2228.5016185683967</v>
      </c>
      <c r="BE143">
        <v>2228.5016185683967</v>
      </c>
      <c r="BF143">
        <v>2228.5016185683967</v>
      </c>
      <c r="BG143">
        <v>2228.5016185683967</v>
      </c>
      <c r="BH143">
        <v>1715.9462462976655</v>
      </c>
      <c r="BI143">
        <v>1715.9462462976655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25">
      <c r="A144">
        <v>382</v>
      </c>
      <c r="B144">
        <v>11.477025101739798</v>
      </c>
      <c r="C144">
        <v>10.942025643603248</v>
      </c>
      <c r="D144">
        <v>10.402938194738962</v>
      </c>
      <c r="E144">
        <v>9.8782326992452596</v>
      </c>
      <c r="F144">
        <v>9.3676818470223022</v>
      </c>
      <c r="G144">
        <v>8.8710556611269755</v>
      </c>
      <c r="H144">
        <v>8.3881219431708445</v>
      </c>
      <c r="I144">
        <v>5.7648784878791552</v>
      </c>
      <c r="J144">
        <v>3.6538034814596889</v>
      </c>
      <c r="K144">
        <v>1.8868598699344625</v>
      </c>
      <c r="L144">
        <v>-0.69547941613276598</v>
      </c>
      <c r="M144">
        <v>-2.3095913156996604</v>
      </c>
      <c r="N144">
        <v>-3.2363003878368297</v>
      </c>
      <c r="O144">
        <v>-3.8800800646290186</v>
      </c>
      <c r="P144">
        <v>-3.7355451004151412</v>
      </c>
      <c r="Q144">
        <v>-3.8928603532917965</v>
      </c>
      <c r="R144">
        <v>-5.3324414124228392</v>
      </c>
      <c r="S144">
        <v>-10.180138458447674</v>
      </c>
      <c r="T144">
        <v>12.681457214845787</v>
      </c>
      <c r="U144">
        <v>11.460608596312385</v>
      </c>
      <c r="V144">
        <v>9.2879616823189632</v>
      </c>
      <c r="W144">
        <v>6.8181153651201285</v>
      </c>
      <c r="X144">
        <v>4.1271551996386462</v>
      </c>
      <c r="Y144">
        <v>4.3655981601280205</v>
      </c>
      <c r="Z144">
        <v>7.8027719993378071</v>
      </c>
      <c r="AA144">
        <v>15.285878510693587</v>
      </c>
      <c r="AB144">
        <v>19.429815797946254</v>
      </c>
      <c r="AC144">
        <v>20.549282542848061</v>
      </c>
      <c r="AD144">
        <v>20.671134167193767</v>
      </c>
      <c r="AE144">
        <v>31.012611753422139</v>
      </c>
      <c r="AF144">
        <v>13.022764242241747</v>
      </c>
      <c r="AG144">
        <v>11.266133561993117</v>
      </c>
      <c r="AH144">
        <v>7.9254966150216903</v>
      </c>
      <c r="AI144">
        <v>3.5950029695932391</v>
      </c>
      <c r="AJ144">
        <v>-2.9813287087883387</v>
      </c>
      <c r="AK144">
        <v>-9.8182916392838138</v>
      </c>
      <c r="AL144">
        <v>-11.701917508354088</v>
      </c>
      <c r="AM144">
        <v>-8.6084407725815772</v>
      </c>
      <c r="AN144">
        <v>-2.8303241786423876</v>
      </c>
      <c r="AO144">
        <v>4.872599484139414</v>
      </c>
      <c r="AP144">
        <v>14.706911698865316</v>
      </c>
      <c r="AQ144">
        <v>14.385220177206074</v>
      </c>
      <c r="AR144">
        <v>13.101961571765075</v>
      </c>
      <c r="AS144">
        <v>11.301184689299568</v>
      </c>
      <c r="AT144">
        <v>7.8792979183169711</v>
      </c>
      <c r="AU144">
        <v>3.449856170709281</v>
      </c>
      <c r="AV144">
        <v>-3.2566916175320868</v>
      </c>
      <c r="AW144">
        <v>-10.166760465898928</v>
      </c>
      <c r="AX144">
        <v>-11.996971739894821</v>
      </c>
      <c r="AY144">
        <v>-8.6862673971490469</v>
      </c>
      <c r="AZ144">
        <v>-2.713909757442734</v>
      </c>
      <c r="BA144">
        <v>5.1550719453268696</v>
      </c>
      <c r="BB144">
        <v>15.07989240818984</v>
      </c>
      <c r="BC144">
        <v>14.822456991473304</v>
      </c>
      <c r="BD144">
        <v>1956.8792280965783</v>
      </c>
      <c r="BE144">
        <v>1956.8792280965783</v>
      </c>
      <c r="BF144">
        <v>1956.8792280965783</v>
      </c>
      <c r="BG144">
        <v>1956.8792280965783</v>
      </c>
      <c r="BH144">
        <v>1506.7970056343654</v>
      </c>
      <c r="BI144">
        <v>1506.7970056343654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25">
      <c r="A145">
        <v>383</v>
      </c>
      <c r="B145">
        <v>6.909695094040047</v>
      </c>
      <c r="C145">
        <v>8.7111624804450667</v>
      </c>
      <c r="D145">
        <v>10.416456759906531</v>
      </c>
      <c r="E145">
        <v>11.96976714660028</v>
      </c>
      <c r="F145">
        <v>13.379748041310938</v>
      </c>
      <c r="G145">
        <v>14.65463171675896</v>
      </c>
      <c r="H145">
        <v>15.802247468921157</v>
      </c>
      <c r="I145">
        <v>20.407430801769323</v>
      </c>
      <c r="J145">
        <v>21.969542329958042</v>
      </c>
      <c r="K145">
        <v>21.616524572369428</v>
      </c>
      <c r="L145">
        <v>17.794741905633391</v>
      </c>
      <c r="M145">
        <v>12.39978940921184</v>
      </c>
      <c r="N145">
        <v>7.0766469718749896</v>
      </c>
      <c r="O145">
        <v>-1.1049273077679</v>
      </c>
      <c r="P145">
        <v>-7.5172548411257809</v>
      </c>
      <c r="Q145">
        <v>-12.34533132188985</v>
      </c>
      <c r="R145">
        <v>-17.523256122483552</v>
      </c>
      <c r="S145">
        <v>-32.396992388370805</v>
      </c>
      <c r="T145">
        <v>8.0848679676880781</v>
      </c>
      <c r="U145">
        <v>7.941564578974603</v>
      </c>
      <c r="V145">
        <v>7.7239710118710834</v>
      </c>
      <c r="W145">
        <v>7.5668984696457278</v>
      </c>
      <c r="X145">
        <v>7.6937563874686363</v>
      </c>
      <c r="Y145">
        <v>8.7583801594701143</v>
      </c>
      <c r="Z145">
        <v>9.9077995352689356</v>
      </c>
      <c r="AA145">
        <v>10.652107074556605</v>
      </c>
      <c r="AB145">
        <v>9.3082894641264424</v>
      </c>
      <c r="AC145">
        <v>5.6378478353189685</v>
      </c>
      <c r="AD145">
        <v>-1.2943743103387835</v>
      </c>
      <c r="AE145">
        <v>1.1032902725389286</v>
      </c>
      <c r="AF145">
        <v>13.377517018144797</v>
      </c>
      <c r="AG145">
        <v>12.088384410926661</v>
      </c>
      <c r="AH145">
        <v>9.6372595012700337</v>
      </c>
      <c r="AI145">
        <v>6.4559302472506213</v>
      </c>
      <c r="AJ145">
        <v>1.5818969594296601</v>
      </c>
      <c r="AK145">
        <v>-3.7999481038527434</v>
      </c>
      <c r="AL145">
        <v>-5.9822895611354179</v>
      </c>
      <c r="AM145">
        <v>-6.3940241642921478</v>
      </c>
      <c r="AN145">
        <v>-5.5365349256352587</v>
      </c>
      <c r="AO145">
        <v>-4.7518259808518319</v>
      </c>
      <c r="AP145">
        <v>-5.7123941364040087</v>
      </c>
      <c r="AQ145">
        <v>-6.8543174946051471</v>
      </c>
      <c r="AR145">
        <v>13.754903042498059</v>
      </c>
      <c r="AS145">
        <v>12.367202187366019</v>
      </c>
      <c r="AT145">
        <v>9.7306716490622858</v>
      </c>
      <c r="AU145">
        <v>6.3135904354002372</v>
      </c>
      <c r="AV145">
        <v>1.0945658244512768</v>
      </c>
      <c r="AW145">
        <v>-4.6146280230179721</v>
      </c>
      <c r="AX145">
        <v>-6.8651397422054421</v>
      </c>
      <c r="AY145">
        <v>-7.1235389407007386</v>
      </c>
      <c r="AZ145">
        <v>-6.0608541605698676</v>
      </c>
      <c r="BA145">
        <v>-5.0868122105782874</v>
      </c>
      <c r="BB145">
        <v>-6.0040843923127998</v>
      </c>
      <c r="BC145">
        <v>-7.2477000755325625</v>
      </c>
      <c r="BD145">
        <v>2002.7792381901588</v>
      </c>
      <c r="BE145">
        <v>2002.7792381901588</v>
      </c>
      <c r="BF145">
        <v>2002.7792381901588</v>
      </c>
      <c r="BG145">
        <v>2002.7792381901588</v>
      </c>
      <c r="BH145">
        <v>1542.1400134064222</v>
      </c>
      <c r="BI145">
        <v>1542.1400134064222</v>
      </c>
      <c r="BJ145" t="s">
        <v>65</v>
      </c>
      <c r="BK145" t="s">
        <v>65</v>
      </c>
      <c r="BL145">
        <v>32.22</v>
      </c>
      <c r="BM145">
        <v>200</v>
      </c>
    </row>
    <row r="146" spans="1:65" x14ac:dyDescent="0.25">
      <c r="A146">
        <v>384</v>
      </c>
      <c r="B146">
        <v>15.47367733994713</v>
      </c>
      <c r="C146">
        <v>11.88572932558564</v>
      </c>
      <c r="D146">
        <v>8.3099255577220177</v>
      </c>
      <c r="E146">
        <v>4.8662867012548574</v>
      </c>
      <c r="F146">
        <v>1.5490084618542677</v>
      </c>
      <c r="G146">
        <v>-1.6474552376966738</v>
      </c>
      <c r="H146">
        <v>-4.7284035389903032</v>
      </c>
      <c r="I146">
        <v>-21.056532926806774</v>
      </c>
      <c r="J146">
        <v>-33.951281103568114</v>
      </c>
      <c r="K146">
        <v>-44.655025519287278</v>
      </c>
      <c r="L146">
        <v>-61.214180542353141</v>
      </c>
      <c r="M146">
        <v>-73.416657214198935</v>
      </c>
      <c r="N146">
        <v>-82.737156076996484</v>
      </c>
      <c r="O146">
        <v>-96.338325564333388</v>
      </c>
      <c r="P146">
        <v>-109.14589956540314</v>
      </c>
      <c r="Q146">
        <v>-118.91811581805696</v>
      </c>
      <c r="R146">
        <v>-120.83023126190272</v>
      </c>
      <c r="S146">
        <v>-115.85953909512642</v>
      </c>
      <c r="T146">
        <v>20.892227231223277</v>
      </c>
      <c r="U146">
        <v>16.953379703890104</v>
      </c>
      <c r="V146">
        <v>9.1681942303455113</v>
      </c>
      <c r="W146">
        <v>-1.6423465966473871</v>
      </c>
      <c r="X146">
        <v>-20.464141087069148</v>
      </c>
      <c r="Y146">
        <v>-48.239605170554213</v>
      </c>
      <c r="Z146">
        <v>-67.322532267355129</v>
      </c>
      <c r="AA146">
        <v>-88.488158218924951</v>
      </c>
      <c r="AB146">
        <v>-96.620002521221181</v>
      </c>
      <c r="AC146">
        <v>-98.092458536399036</v>
      </c>
      <c r="AD146">
        <v>-86.00478985020483</v>
      </c>
      <c r="AE146">
        <v>-77.151737995537616</v>
      </c>
      <c r="AF146">
        <v>18.495990792520843</v>
      </c>
      <c r="AG146">
        <v>13.728261437442878</v>
      </c>
      <c r="AH146">
        <v>4.3145656250093145</v>
      </c>
      <c r="AI146">
        <v>-8.7309586391715044</v>
      </c>
      <c r="AJ146">
        <v>-31.341737897046389</v>
      </c>
      <c r="AK146">
        <v>-64.428256952799089</v>
      </c>
      <c r="AL146">
        <v>-86.687372846977269</v>
      </c>
      <c r="AM146">
        <v>-110.11539350225974</v>
      </c>
      <c r="AN146">
        <v>-117.7216558102137</v>
      </c>
      <c r="AO146">
        <v>-116.71888861423899</v>
      </c>
      <c r="AP146">
        <v>-101.03975651424349</v>
      </c>
      <c r="AQ146">
        <v>-96.956956398964564</v>
      </c>
      <c r="AR146">
        <v>19.019305010580105</v>
      </c>
      <c r="AS146">
        <v>14.113814405058919</v>
      </c>
      <c r="AT146">
        <v>4.4392472391175524</v>
      </c>
      <c r="AU146">
        <v>-8.942911137397175</v>
      </c>
      <c r="AV146">
        <v>-32.066723002544329</v>
      </c>
      <c r="AW146">
        <v>-65.728987714184015</v>
      </c>
      <c r="AX146">
        <v>-88.26977019581669</v>
      </c>
      <c r="AY146">
        <v>-111.97865887827133</v>
      </c>
      <c r="AZ146">
        <v>-119.83234911347354</v>
      </c>
      <c r="BA146">
        <v>-119.2428842303032</v>
      </c>
      <c r="BB146">
        <v>-104.32788125835674</v>
      </c>
      <c r="BC146">
        <v>-100.09915105372042</v>
      </c>
      <c r="BD146">
        <v>918.57502094437621</v>
      </c>
      <c r="BE146">
        <v>918.57502094437621</v>
      </c>
      <c r="BF146">
        <v>918.57502094437621</v>
      </c>
      <c r="BG146">
        <v>918.57502094437621</v>
      </c>
      <c r="BH146">
        <v>707.30276612716978</v>
      </c>
      <c r="BI146">
        <v>707.30276612716978</v>
      </c>
      <c r="BJ146" t="s">
        <v>65</v>
      </c>
      <c r="BK146" t="s">
        <v>65</v>
      </c>
      <c r="BL146">
        <v>30.74734153679281</v>
      </c>
      <c r="BM146">
        <v>200</v>
      </c>
    </row>
    <row r="147" spans="1:65" x14ac:dyDescent="0.25">
      <c r="A147">
        <v>385</v>
      </c>
      <c r="B147">
        <v>14.698773268401535</v>
      </c>
      <c r="C147">
        <v>12.616959385214759</v>
      </c>
      <c r="D147">
        <v>10.450960822744326</v>
      </c>
      <c r="E147">
        <v>8.2762183897794337</v>
      </c>
      <c r="F147">
        <v>6.0963855579657107</v>
      </c>
      <c r="G147">
        <v>3.9148724675584083</v>
      </c>
      <c r="H147">
        <v>1.734858419533275</v>
      </c>
      <c r="I147">
        <v>-11.161903352854482</v>
      </c>
      <c r="J147">
        <v>-23.069987048047537</v>
      </c>
      <c r="K147">
        <v>-34.133211422530046</v>
      </c>
      <c r="L147">
        <v>-52.95457011373211</v>
      </c>
      <c r="M147">
        <v>-67.215401096875482</v>
      </c>
      <c r="N147">
        <v>-77.23803226114677</v>
      </c>
      <c r="O147">
        <v>-87.852929510192496</v>
      </c>
      <c r="P147">
        <v>-90.488790215991841</v>
      </c>
      <c r="Q147">
        <v>-86.447724055213541</v>
      </c>
      <c r="R147">
        <v>-85.549446869868575</v>
      </c>
      <c r="S147">
        <v>-95.072414778692718</v>
      </c>
      <c r="T147">
        <v>16.534397388019638</v>
      </c>
      <c r="U147">
        <v>14.476218436813154</v>
      </c>
      <c r="V147">
        <v>10.218636519551058</v>
      </c>
      <c r="W147">
        <v>3.8746311844817942</v>
      </c>
      <c r="X147">
        <v>-8.4434759345934634</v>
      </c>
      <c r="Y147">
        <v>-29.939350511409348</v>
      </c>
      <c r="Z147">
        <v>-47.304252638527764</v>
      </c>
      <c r="AA147">
        <v>-69.504324923930767</v>
      </c>
      <c r="AB147">
        <v>-78.900916136481413</v>
      </c>
      <c r="AC147">
        <v>-80.101459100918248</v>
      </c>
      <c r="AD147">
        <v>-64.577091155429216</v>
      </c>
      <c r="AE147">
        <v>-57.90524749472732</v>
      </c>
      <c r="AF147">
        <v>13.387027064975729</v>
      </c>
      <c r="AG147">
        <v>10.874559617491396</v>
      </c>
      <c r="AH147">
        <v>5.7086603383230123</v>
      </c>
      <c r="AI147">
        <v>-1.9171658283301944</v>
      </c>
      <c r="AJ147">
        <v>-16.508321531095298</v>
      </c>
      <c r="AK147">
        <v>-41.432710782837859</v>
      </c>
      <c r="AL147">
        <v>-61.044425119732431</v>
      </c>
      <c r="AM147">
        <v>-85.098215687104826</v>
      </c>
      <c r="AN147">
        <v>-94.289357527220616</v>
      </c>
      <c r="AO147">
        <v>-93.662604406526725</v>
      </c>
      <c r="AP147">
        <v>-75.349900934333746</v>
      </c>
      <c r="AQ147">
        <v>-73.649943192075142</v>
      </c>
      <c r="AR147">
        <v>13.158926167477144</v>
      </c>
      <c r="AS147">
        <v>10.684276518883525</v>
      </c>
      <c r="AT147">
        <v>5.5843907670887623</v>
      </c>
      <c r="AU147">
        <v>-1.9702778391470637</v>
      </c>
      <c r="AV147">
        <v>-16.501677501162202</v>
      </c>
      <c r="AW147">
        <v>-41.522579604968413</v>
      </c>
      <c r="AX147">
        <v>-61.386463611454793</v>
      </c>
      <c r="AY147">
        <v>-86.074197895884481</v>
      </c>
      <c r="AZ147">
        <v>-95.829686858550986</v>
      </c>
      <c r="BA147">
        <v>-95.760405983004134</v>
      </c>
      <c r="BB147">
        <v>-77.831486308607282</v>
      </c>
      <c r="BC147">
        <v>-75.860164317771392</v>
      </c>
      <c r="BD147">
        <v>1168.8447617513477</v>
      </c>
      <c r="BE147">
        <v>1168.8447617513477</v>
      </c>
      <c r="BF147">
        <v>1168.8447617513477</v>
      </c>
      <c r="BG147">
        <v>1168.8447617513477</v>
      </c>
      <c r="BH147">
        <v>900.01046654853769</v>
      </c>
      <c r="BI147">
        <v>900.01046654853769</v>
      </c>
      <c r="BJ147" t="s">
        <v>65</v>
      </c>
      <c r="BK147" t="s">
        <v>65</v>
      </c>
      <c r="BL147">
        <v>31.137647636415718</v>
      </c>
      <c r="BM147">
        <v>200</v>
      </c>
    </row>
    <row r="148" spans="1:65" x14ac:dyDescent="0.25">
      <c r="A148">
        <v>386</v>
      </c>
      <c r="B148">
        <v>8.3496193186741863</v>
      </c>
      <c r="C148">
        <v>7.4819641933801524</v>
      </c>
      <c r="D148">
        <v>6.4500139586406995</v>
      </c>
      <c r="E148">
        <v>5.2920626900657126</v>
      </c>
      <c r="F148">
        <v>4.0183037331201907</v>
      </c>
      <c r="G148">
        <v>2.6383742936676029</v>
      </c>
      <c r="H148">
        <v>1.1613819455023877</v>
      </c>
      <c r="I148">
        <v>-9.289456758540954</v>
      </c>
      <c r="J148">
        <v>-21.108062635170484</v>
      </c>
      <c r="K148">
        <v>-33.589653547592832</v>
      </c>
      <c r="L148">
        <v>-57.80938201673434</v>
      </c>
      <c r="M148">
        <v>-78.807927271566385</v>
      </c>
      <c r="N148">
        <v>-95.50975801071553</v>
      </c>
      <c r="O148">
        <v>-117.30195435314783</v>
      </c>
      <c r="P148">
        <v>-130.66257830946518</v>
      </c>
      <c r="Q148">
        <v>-136.05908943943959</v>
      </c>
      <c r="R148">
        <v>-142.27954015316098</v>
      </c>
      <c r="S148">
        <v>-168.68619643823578</v>
      </c>
      <c r="T148">
        <v>9.9103106758929158</v>
      </c>
      <c r="U148">
        <v>8.3481425926946322</v>
      </c>
      <c r="V148">
        <v>4.9358092551163306</v>
      </c>
      <c r="W148">
        <v>-0.55450459723216383</v>
      </c>
      <c r="X148">
        <v>-12.403217225159594</v>
      </c>
      <c r="Y148">
        <v>-36.342220727216684</v>
      </c>
      <c r="Z148">
        <v>-58.631111517864554</v>
      </c>
      <c r="AA148">
        <v>-92.824867884284188</v>
      </c>
      <c r="AB148">
        <v>-113.14990764143413</v>
      </c>
      <c r="AC148">
        <v>-126.00709885013519</v>
      </c>
      <c r="AD148">
        <v>-121.80519794495595</v>
      </c>
      <c r="AE148">
        <v>-112.94280506801869</v>
      </c>
      <c r="AF148">
        <v>10.527035511500859</v>
      </c>
      <c r="AG148">
        <v>8.492488797987308</v>
      </c>
      <c r="AH148">
        <v>4.1446479277143506</v>
      </c>
      <c r="AI148">
        <v>-2.6441608318114596</v>
      </c>
      <c r="AJ148">
        <v>-16.723633915254542</v>
      </c>
      <c r="AK148">
        <v>-43.789641412974312</v>
      </c>
      <c r="AL148">
        <v>-67.862786030635021</v>
      </c>
      <c r="AM148">
        <v>-102.96470048452272</v>
      </c>
      <c r="AN148">
        <v>-122.52929613531957</v>
      </c>
      <c r="AO148">
        <v>-133.67833271408449</v>
      </c>
      <c r="AP148">
        <v>-132.91511423676721</v>
      </c>
      <c r="AQ148">
        <v>-139.74652239604436</v>
      </c>
      <c r="AR148">
        <v>11.039771307425477</v>
      </c>
      <c r="AS148">
        <v>8.8280878746642415</v>
      </c>
      <c r="AT148">
        <v>4.162503728529221</v>
      </c>
      <c r="AU148">
        <v>-2.9944759815279944</v>
      </c>
      <c r="AV148">
        <v>-17.503994146098115</v>
      </c>
      <c r="AW148">
        <v>-44.673309189759358</v>
      </c>
      <c r="AX148">
        <v>-68.445504749358108</v>
      </c>
      <c r="AY148">
        <v>-102.96064420247001</v>
      </c>
      <c r="AZ148">
        <v>-122.5056396121316</v>
      </c>
      <c r="BA148">
        <v>-134.43872860378278</v>
      </c>
      <c r="BB148">
        <v>-136.55891673484331</v>
      </c>
      <c r="BC148">
        <v>-144.25500289761402</v>
      </c>
      <c r="BD148">
        <v>647.60943482031689</v>
      </c>
      <c r="BE148">
        <v>647.60943482031689</v>
      </c>
      <c r="BF148">
        <v>647.60943482031689</v>
      </c>
      <c r="BG148">
        <v>647.60943482031689</v>
      </c>
      <c r="BH148">
        <v>498.65926481164405</v>
      </c>
      <c r="BI148">
        <v>498.65926481164405</v>
      </c>
      <c r="BJ148" t="s">
        <v>65</v>
      </c>
      <c r="BK148" t="s">
        <v>65</v>
      </c>
      <c r="BL148">
        <v>32.22</v>
      </c>
      <c r="BM148">
        <v>200</v>
      </c>
    </row>
    <row r="149" spans="1:65" x14ac:dyDescent="0.25">
      <c r="A149">
        <v>387</v>
      </c>
      <c r="B149">
        <v>4.4065894684480051</v>
      </c>
      <c r="C149">
        <v>1.9396796931257787</v>
      </c>
      <c r="D149">
        <v>-0.64324917261382453</v>
      </c>
      <c r="E149">
        <v>-3.2524579030083349</v>
      </c>
      <c r="F149">
        <v>-5.8830077218066652</v>
      </c>
      <c r="G149">
        <v>-8.5302643853045481</v>
      </c>
      <c r="H149">
        <v>-11.189883031680752</v>
      </c>
      <c r="I149">
        <v>-27.196839447216835</v>
      </c>
      <c r="J149">
        <v>-42.420786735417465</v>
      </c>
      <c r="K149">
        <v>-56.905358341737404</v>
      </c>
      <c r="L149">
        <v>-82.550117533799209</v>
      </c>
      <c r="M149">
        <v>-103.1468339307643</v>
      </c>
      <c r="N149">
        <v>-118.68805352794179</v>
      </c>
      <c r="O149">
        <v>-137.77087479071801</v>
      </c>
      <c r="P149">
        <v>-147.31711179886724</v>
      </c>
      <c r="Q149">
        <v>-145.37379851634807</v>
      </c>
      <c r="R149">
        <v>-141.72146525162771</v>
      </c>
      <c r="S149">
        <v>-142.39355619590776</v>
      </c>
      <c r="T149">
        <v>9.1523175382464412</v>
      </c>
      <c r="U149">
        <v>6.4146888603323209</v>
      </c>
      <c r="V149">
        <v>0.63297640611831296</v>
      </c>
      <c r="W149">
        <v>-8.2413686443876664</v>
      </c>
      <c r="X149">
        <v>-26.191518884843763</v>
      </c>
      <c r="Y149">
        <v>-59.307085582514105</v>
      </c>
      <c r="Z149">
        <v>-87.365308053732321</v>
      </c>
      <c r="AA149">
        <v>-124.84340160140786</v>
      </c>
      <c r="AB149">
        <v>-141.57271468932487</v>
      </c>
      <c r="AC149">
        <v>-144.5948924684993</v>
      </c>
      <c r="AD149">
        <v>-120.11243785510689</v>
      </c>
      <c r="AE149">
        <v>-111.77664316245853</v>
      </c>
      <c r="AF149">
        <v>9.7727600823125513</v>
      </c>
      <c r="AG149">
        <v>6.3676466311953641</v>
      </c>
      <c r="AH149">
        <v>-0.61308324700332095</v>
      </c>
      <c r="AI149">
        <v>-10.876289051039157</v>
      </c>
      <c r="AJ149">
        <v>-30.418792852435136</v>
      </c>
      <c r="AK149">
        <v>-63.760225331135899</v>
      </c>
      <c r="AL149">
        <v>-90.202829910541183</v>
      </c>
      <c r="AM149">
        <v>-123.7517517232567</v>
      </c>
      <c r="AN149">
        <v>-138.35510474416773</v>
      </c>
      <c r="AO149">
        <v>-141.48205285333182</v>
      </c>
      <c r="AP149">
        <v>-126.87924797390636</v>
      </c>
      <c r="AQ149">
        <v>-131.38482497875566</v>
      </c>
      <c r="AR149">
        <v>10.182805988114065</v>
      </c>
      <c r="AS149">
        <v>6.664460524909571</v>
      </c>
      <c r="AT149">
        <v>-0.52950806349739976</v>
      </c>
      <c r="AU149">
        <v>-11.065407645465056</v>
      </c>
      <c r="AV149">
        <v>-31.017736980516812</v>
      </c>
      <c r="AW149">
        <v>-64.813144923094384</v>
      </c>
      <c r="AX149">
        <v>-91.494548110137643</v>
      </c>
      <c r="AY149">
        <v>-125.38839925760311</v>
      </c>
      <c r="AZ149">
        <v>-140.40302757479566</v>
      </c>
      <c r="BA149">
        <v>-144.22417109762722</v>
      </c>
      <c r="BB149">
        <v>-130.96603284466573</v>
      </c>
      <c r="BC149">
        <v>-135.54789619613396</v>
      </c>
      <c r="BD149">
        <v>577.4450388486091</v>
      </c>
      <c r="BE149">
        <v>577.4450388486091</v>
      </c>
      <c r="BF149">
        <v>577.4450388486091</v>
      </c>
      <c r="BG149">
        <v>577.4450388486091</v>
      </c>
      <c r="BH149">
        <v>444.632679913429</v>
      </c>
      <c r="BI149">
        <v>444.632679913429</v>
      </c>
      <c r="BJ149" t="s">
        <v>65</v>
      </c>
      <c r="BK149" t="s">
        <v>65</v>
      </c>
      <c r="BL149">
        <v>32.22</v>
      </c>
      <c r="BM149">
        <v>200</v>
      </c>
    </row>
    <row r="150" spans="1:65" x14ac:dyDescent="0.25">
      <c r="A150">
        <v>388</v>
      </c>
      <c r="B150">
        <v>8.1555023657563925</v>
      </c>
      <c r="C150">
        <v>4.5532873517890176</v>
      </c>
      <c r="D150">
        <v>0.87678483621234093</v>
      </c>
      <c r="E150">
        <v>-2.7477741669908182</v>
      </c>
      <c r="F150">
        <v>-6.319338837571312</v>
      </c>
      <c r="G150">
        <v>-9.8369846528530154</v>
      </c>
      <c r="H150">
        <v>-13.299906072227127</v>
      </c>
      <c r="I150">
        <v>-32.896419803569302</v>
      </c>
      <c r="J150">
        <v>-49.974498968056515</v>
      </c>
      <c r="K150">
        <v>-65.14998054222967</v>
      </c>
      <c r="L150">
        <v>-89.911493206493091</v>
      </c>
      <c r="M150">
        <v>-107.94566924697692</v>
      </c>
      <c r="N150">
        <v>-120.20294574040892</v>
      </c>
      <c r="O150">
        <v>-132.34911547797125</v>
      </c>
      <c r="P150">
        <v>-132.53505915528493</v>
      </c>
      <c r="Q150">
        <v>-117.68026557013748</v>
      </c>
      <c r="R150">
        <v>-102.54558828967738</v>
      </c>
      <c r="S150">
        <v>-81.675705517180177</v>
      </c>
      <c r="T150">
        <v>8.7790707270154336</v>
      </c>
      <c r="U150">
        <v>5.6041365281821882</v>
      </c>
      <c r="V150">
        <v>-1.0000256376658383</v>
      </c>
      <c r="W150">
        <v>-10.908547309912281</v>
      </c>
      <c r="X150">
        <v>-30.265452415609779</v>
      </c>
      <c r="Y150">
        <v>-63.955628446480254</v>
      </c>
      <c r="Z150">
        <v>-90.409903004920537</v>
      </c>
      <c r="AA150">
        <v>-120.75735937860536</v>
      </c>
      <c r="AB150">
        <v>-128.30194770412444</v>
      </c>
      <c r="AC150">
        <v>-118.38030300831241</v>
      </c>
      <c r="AD150">
        <v>-71.769077244104309</v>
      </c>
      <c r="AE150">
        <v>-56.77426449658504</v>
      </c>
      <c r="AF150">
        <v>6.5891369078852762</v>
      </c>
      <c r="AG150">
        <v>3.1492516511924529</v>
      </c>
      <c r="AH150">
        <v>-3.88102584520357</v>
      </c>
      <c r="AI150">
        <v>-14.157815018747341</v>
      </c>
      <c r="AJ150">
        <v>-33.490930774036642</v>
      </c>
      <c r="AK150">
        <v>-65.472628818620393</v>
      </c>
      <c r="AL150">
        <v>-89.385415352149494</v>
      </c>
      <c r="AM150">
        <v>-115.41309879258336</v>
      </c>
      <c r="AN150">
        <v>-121.10250488921851</v>
      </c>
      <c r="AO150">
        <v>-111.72161938390684</v>
      </c>
      <c r="AP150">
        <v>-74.709702676500243</v>
      </c>
      <c r="AQ150">
        <v>-71.13552716734938</v>
      </c>
      <c r="AR150">
        <v>6.7831704004099604</v>
      </c>
      <c r="AS150">
        <v>3.288925670860837</v>
      </c>
      <c r="AT150">
        <v>-3.8474122834821629</v>
      </c>
      <c r="AU150">
        <v>-14.268666986907707</v>
      </c>
      <c r="AV150">
        <v>-33.847072863258319</v>
      </c>
      <c r="AW150">
        <v>-66.180280655132592</v>
      </c>
      <c r="AX150">
        <v>-90.351541507915144</v>
      </c>
      <c r="AY150">
        <v>-116.76850095313087</v>
      </c>
      <c r="AZ150">
        <v>-122.76182158959301</v>
      </c>
      <c r="BA150">
        <v>-113.71494761866229</v>
      </c>
      <c r="BB150">
        <v>-77.072091860507371</v>
      </c>
      <c r="BC150">
        <v>-73.302510203524903</v>
      </c>
      <c r="BD150">
        <v>870.41672405224494</v>
      </c>
      <c r="BE150">
        <v>870.41672405224494</v>
      </c>
      <c r="BF150">
        <v>870.41672405224494</v>
      </c>
      <c r="BG150">
        <v>870.41672405224494</v>
      </c>
      <c r="BH150">
        <v>670.22087752022867</v>
      </c>
      <c r="BI150">
        <v>670.22087752022867</v>
      </c>
      <c r="BJ150" t="s">
        <v>65</v>
      </c>
      <c r="BK150" t="s">
        <v>65</v>
      </c>
      <c r="BL150">
        <v>29.450914968665998</v>
      </c>
      <c r="BM150">
        <v>200</v>
      </c>
    </row>
    <row r="151" spans="1:65" x14ac:dyDescent="0.25">
      <c r="A151">
        <v>389</v>
      </c>
      <c r="B151">
        <v>5.1915146659455704</v>
      </c>
      <c r="C151">
        <v>2.4011026540406153</v>
      </c>
      <c r="D151">
        <v>-0.40824628072713698</v>
      </c>
      <c r="E151">
        <v>-3.14020010925474</v>
      </c>
      <c r="F151">
        <v>-5.7959839676050704</v>
      </c>
      <c r="G151">
        <v>-8.3768335633419007</v>
      </c>
      <c r="H151">
        <v>-10.88399307415</v>
      </c>
      <c r="I151">
        <v>-24.449728320649275</v>
      </c>
      <c r="J151">
        <v>-35.374057546638667</v>
      </c>
      <c r="K151">
        <v>-44.345739663140257</v>
      </c>
      <c r="L151">
        <v>-57.255032073589703</v>
      </c>
      <c r="M151">
        <v>-64.821353228188343</v>
      </c>
      <c r="N151">
        <v>-68.406897025811077</v>
      </c>
      <c r="O151">
        <v>-68.424070821227758</v>
      </c>
      <c r="P151">
        <v>-61.022263532967827</v>
      </c>
      <c r="Q151">
        <v>-48.943093259561159</v>
      </c>
      <c r="R151">
        <v>-43.413101651064224</v>
      </c>
      <c r="S151">
        <v>-44.413566829465474</v>
      </c>
      <c r="T151">
        <v>8.5443328667721836</v>
      </c>
      <c r="U151">
        <v>6.6444391991714316</v>
      </c>
      <c r="V151">
        <v>2.745219630995166</v>
      </c>
      <c r="W151">
        <v>-2.9900684138478573</v>
      </c>
      <c r="X151">
        <v>-13.875570609257482</v>
      </c>
      <c r="Y151">
        <v>-31.995005843070135</v>
      </c>
      <c r="Z151">
        <v>-45.559100693576688</v>
      </c>
      <c r="AA151">
        <v>-59.965953323167298</v>
      </c>
      <c r="AB151">
        <v>-62.26581932316018</v>
      </c>
      <c r="AC151">
        <v>-54.941183868250782</v>
      </c>
      <c r="AD151">
        <v>-24.390731384668143</v>
      </c>
      <c r="AE151">
        <v>-10.051491771917858</v>
      </c>
      <c r="AF151">
        <v>3.8707618080888184</v>
      </c>
      <c r="AG151">
        <v>1.8210716598038994</v>
      </c>
      <c r="AH151">
        <v>-2.3320538033520801</v>
      </c>
      <c r="AI151">
        <v>-8.3195901722227941</v>
      </c>
      <c r="AJ151">
        <v>-19.323331798498238</v>
      </c>
      <c r="AK151">
        <v>-36.6880798904972</v>
      </c>
      <c r="AL151">
        <v>-48.767913231554729</v>
      </c>
      <c r="AM151">
        <v>-59.724996500356909</v>
      </c>
      <c r="AN151">
        <v>-59.231666905139733</v>
      </c>
      <c r="AO151">
        <v>-49.647246605286838</v>
      </c>
      <c r="AP151">
        <v>-23.551352552144273</v>
      </c>
      <c r="AQ151">
        <v>-21.522948814119911</v>
      </c>
      <c r="AR151">
        <v>3.68828307185938</v>
      </c>
      <c r="AS151">
        <v>1.6987376144554645</v>
      </c>
      <c r="AT151">
        <v>-2.3429235687517922</v>
      </c>
      <c r="AU151">
        <v>-8.1930011363020441</v>
      </c>
      <c r="AV151">
        <v>-19.011076204168837</v>
      </c>
      <c r="AW151">
        <v>-36.252513592369212</v>
      </c>
      <c r="AX151">
        <v>-48.395474863963742</v>
      </c>
      <c r="AY151">
        <v>-59.68913989655038</v>
      </c>
      <c r="AZ151">
        <v>-59.551641924049036</v>
      </c>
      <c r="BA151">
        <v>-50.340698714652909</v>
      </c>
      <c r="BB151">
        <v>-24.513032239996193</v>
      </c>
      <c r="BC151">
        <v>-22.20944981877193</v>
      </c>
      <c r="BD151">
        <v>1422.7547803509822</v>
      </c>
      <c r="BE151">
        <v>1422.7547803509822</v>
      </c>
      <c r="BF151">
        <v>1422.7547803509822</v>
      </c>
      <c r="BG151">
        <v>1422.7547803509822</v>
      </c>
      <c r="BH151">
        <v>1095.5211808702563</v>
      </c>
      <c r="BI151">
        <v>1095.5211808702563</v>
      </c>
      <c r="BJ151" t="s">
        <v>65</v>
      </c>
      <c r="BK151" t="s">
        <v>65</v>
      </c>
      <c r="BL151">
        <v>32.22</v>
      </c>
      <c r="BM151">
        <v>200</v>
      </c>
    </row>
    <row r="152" spans="1:65" x14ac:dyDescent="0.25">
      <c r="A152">
        <v>390</v>
      </c>
      <c r="B152">
        <v>-2.4675087520768804</v>
      </c>
      <c r="C152">
        <v>-2.9206371676120115</v>
      </c>
      <c r="D152">
        <v>-3.3518326704980868</v>
      </c>
      <c r="E152">
        <v>-3.745669023364484</v>
      </c>
      <c r="F152">
        <v>-4.1029937021411218</v>
      </c>
      <c r="G152">
        <v>-4.4246555576414606</v>
      </c>
      <c r="H152">
        <v>-4.7115036141239655</v>
      </c>
      <c r="I152">
        <v>-5.7488031137941515</v>
      </c>
      <c r="J152">
        <v>-5.7424229568387579</v>
      </c>
      <c r="K152">
        <v>-4.895446392827532</v>
      </c>
      <c r="L152">
        <v>-1.3167925372332272</v>
      </c>
      <c r="M152">
        <v>3.8953059564463683</v>
      </c>
      <c r="N152">
        <v>9.8663471949986263</v>
      </c>
      <c r="O152">
        <v>21.760413587396457</v>
      </c>
      <c r="P152">
        <v>35.184969060502866</v>
      </c>
      <c r="Q152">
        <v>43.262868109537195</v>
      </c>
      <c r="R152">
        <v>39.779467416156194</v>
      </c>
      <c r="S152">
        <v>19.284701473008397</v>
      </c>
      <c r="T152">
        <v>-6.1471100607157076</v>
      </c>
      <c r="U152">
        <v>-6.3883561220642875</v>
      </c>
      <c r="V152">
        <v>-6.6894763555257892</v>
      </c>
      <c r="W152">
        <v>-6.7011417710462897</v>
      </c>
      <c r="X152">
        <v>-5.4859941201699378</v>
      </c>
      <c r="Y152">
        <v>-0.22514262891522308</v>
      </c>
      <c r="Z152">
        <v>6.472694661665626</v>
      </c>
      <c r="AA152">
        <v>18.838544974144888</v>
      </c>
      <c r="AB152">
        <v>27.42843404220277</v>
      </c>
      <c r="AC152">
        <v>34.406973809480711</v>
      </c>
      <c r="AD152">
        <v>41.311573799788015</v>
      </c>
      <c r="AE152">
        <v>46.714837900407311</v>
      </c>
      <c r="AF152">
        <v>0.63481617048943839</v>
      </c>
      <c r="AG152">
        <v>-0.35213197769674853</v>
      </c>
      <c r="AH152">
        <v>-2.0527054307310779</v>
      </c>
      <c r="AI152">
        <v>-3.8345750603702848</v>
      </c>
      <c r="AJ152">
        <v>-5.1705402658479978</v>
      </c>
      <c r="AK152">
        <v>-2.1495334583310211</v>
      </c>
      <c r="AL152">
        <v>4.4286347249929134</v>
      </c>
      <c r="AM152">
        <v>18.985547917042613</v>
      </c>
      <c r="AN152">
        <v>30.143666506979581</v>
      </c>
      <c r="AO152">
        <v>39.467134107890324</v>
      </c>
      <c r="AP152">
        <v>44.643334219423984</v>
      </c>
      <c r="AQ152">
        <v>44.34744380517462</v>
      </c>
      <c r="AR152">
        <v>0.5583611793125165</v>
      </c>
      <c r="AS152">
        <v>-0.40362397891645363</v>
      </c>
      <c r="AT152">
        <v>-2.0622593578277506</v>
      </c>
      <c r="AU152">
        <v>-3.8023028462060711</v>
      </c>
      <c r="AV152">
        <v>-5.1110420577414608</v>
      </c>
      <c r="AW152">
        <v>-2.1524964712962142</v>
      </c>
      <c r="AX152">
        <v>4.3292592310965885</v>
      </c>
      <c r="AY152">
        <v>18.819189703783781</v>
      </c>
      <c r="AZ152">
        <v>30.114165973672002</v>
      </c>
      <c r="BA152">
        <v>39.820424936455673</v>
      </c>
      <c r="BB152">
        <v>45.839164924639519</v>
      </c>
      <c r="BC152">
        <v>45.539170542533704</v>
      </c>
      <c r="BD152">
        <v>2355.8942143230706</v>
      </c>
      <c r="BE152">
        <v>2355.8942143230706</v>
      </c>
      <c r="BF152">
        <v>2355.8942143230706</v>
      </c>
      <c r="BG152">
        <v>2355.8942143230706</v>
      </c>
      <c r="BH152">
        <v>1814.0385450287642</v>
      </c>
      <c r="BI152">
        <v>1814.0385450287642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25">
      <c r="A153">
        <v>391</v>
      </c>
      <c r="B153">
        <v>-2.6183091989721854</v>
      </c>
      <c r="C153">
        <v>-2.8274230585659947</v>
      </c>
      <c r="D153">
        <v>-2.9620033633093872</v>
      </c>
      <c r="E153">
        <v>-3.0184788533414024</v>
      </c>
      <c r="F153">
        <v>-3.0016885750504958</v>
      </c>
      <c r="G153">
        <v>-2.9162378886116862</v>
      </c>
      <c r="H153">
        <v>-2.7665088984052399</v>
      </c>
      <c r="I153">
        <v>-0.73798414504201715</v>
      </c>
      <c r="J153">
        <v>2.6172434916074683</v>
      </c>
      <c r="K153">
        <v>6.809524771932626</v>
      </c>
      <c r="L153">
        <v>16.167468272236878</v>
      </c>
      <c r="M153">
        <v>25.32777005605308</v>
      </c>
      <c r="N153">
        <v>33.327123450353078</v>
      </c>
      <c r="O153">
        <v>44.976595129726448</v>
      </c>
      <c r="P153">
        <v>53.066488762360805</v>
      </c>
      <c r="Q153">
        <v>53.23071138111375</v>
      </c>
      <c r="R153">
        <v>47.823510594022025</v>
      </c>
      <c r="S153">
        <v>34.671533076929343</v>
      </c>
      <c r="T153">
        <v>0.51727640917986761</v>
      </c>
      <c r="U153">
        <v>-0.10020098379699693</v>
      </c>
      <c r="V153">
        <v>-1.0624992802655413</v>
      </c>
      <c r="W153">
        <v>-1.8009595168785864</v>
      </c>
      <c r="X153">
        <v>-1.2663237137314902</v>
      </c>
      <c r="Y153">
        <v>4.6525963473658534</v>
      </c>
      <c r="Z153">
        <v>13.317882042761243</v>
      </c>
      <c r="AA153">
        <v>30.302293564819504</v>
      </c>
      <c r="AB153">
        <v>42.521775110627573</v>
      </c>
      <c r="AC153">
        <v>52.616774143595393</v>
      </c>
      <c r="AD153">
        <v>61.524709629377647</v>
      </c>
      <c r="AE153">
        <v>66.900964738948815</v>
      </c>
      <c r="AF153">
        <v>-1.3248544716806809</v>
      </c>
      <c r="AG153">
        <v>-1.9978236961436246</v>
      </c>
      <c r="AH153">
        <v>-3.0413822718584891</v>
      </c>
      <c r="AI153">
        <v>-3.828030712381969</v>
      </c>
      <c r="AJ153">
        <v>-3.187547416173067</v>
      </c>
      <c r="AK153">
        <v>3.3853745292666133</v>
      </c>
      <c r="AL153">
        <v>12.893871392831574</v>
      </c>
      <c r="AM153">
        <v>31.277592918843091</v>
      </c>
      <c r="AN153">
        <v>44.203004562681087</v>
      </c>
      <c r="AO153">
        <v>54.220866136901542</v>
      </c>
      <c r="AP153">
        <v>59.904296660889813</v>
      </c>
      <c r="AQ153">
        <v>62.785524200606183</v>
      </c>
      <c r="AR153">
        <v>-0.98960843999719439</v>
      </c>
      <c r="AS153">
        <v>-1.7433707226634927</v>
      </c>
      <c r="AT153">
        <v>-2.9316851233947978</v>
      </c>
      <c r="AU153">
        <v>-3.8848210924125741</v>
      </c>
      <c r="AV153">
        <v>-3.4294511394619698</v>
      </c>
      <c r="AW153">
        <v>3.162647339218505</v>
      </c>
      <c r="AX153">
        <v>12.940989487294773</v>
      </c>
      <c r="AY153">
        <v>32.016698291086122</v>
      </c>
      <c r="AZ153">
        <v>45.484369906184099</v>
      </c>
      <c r="BA153">
        <v>55.9288877721429</v>
      </c>
      <c r="BB153">
        <v>61.732326741047451</v>
      </c>
      <c r="BC153">
        <v>64.551824074112261</v>
      </c>
      <c r="BD153">
        <v>2591.3211930957568</v>
      </c>
      <c r="BE153">
        <v>2591.3211930957568</v>
      </c>
      <c r="BF153">
        <v>2591.3211930957568</v>
      </c>
      <c r="BG153">
        <v>2591.3211930957568</v>
      </c>
      <c r="BH153">
        <v>1995.317318683733</v>
      </c>
      <c r="BI153">
        <v>1995.317318683733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368561437597</v>
      </c>
      <c r="C154">
        <v>-5.7159962269360403</v>
      </c>
      <c r="D154">
        <v>-5.538092350182156</v>
      </c>
      <c r="E154">
        <v>-5.2124361080112953</v>
      </c>
      <c r="F154">
        <v>-4.7494133200910724</v>
      </c>
      <c r="G154">
        <v>-4.1588738274832284</v>
      </c>
      <c r="H154">
        <v>-3.4501563354104317</v>
      </c>
      <c r="I154">
        <v>2.8195547683376039</v>
      </c>
      <c r="J154">
        <v>11.22590706350797</v>
      </c>
      <c r="K154">
        <v>20.841288727374145</v>
      </c>
      <c r="L154">
        <v>40.665622124313323</v>
      </c>
      <c r="M154">
        <v>58.576908752962161</v>
      </c>
      <c r="N154">
        <v>73.095010337301531</v>
      </c>
      <c r="O154">
        <v>91.967870446324</v>
      </c>
      <c r="P154">
        <v>101.95988478438251</v>
      </c>
      <c r="Q154">
        <v>98.909799697109037</v>
      </c>
      <c r="R154">
        <v>91.811605260381924</v>
      </c>
      <c r="S154">
        <v>82.036283652362485</v>
      </c>
      <c r="T154">
        <v>-4.1560290421234489</v>
      </c>
      <c r="U154">
        <v>-3.8374199248560057</v>
      </c>
      <c r="V154">
        <v>-2.8165255935740099</v>
      </c>
      <c r="W154">
        <v>-0.49676866884222626</v>
      </c>
      <c r="X154">
        <v>6.267217319980908</v>
      </c>
      <c r="Y154">
        <v>23.743591713618894</v>
      </c>
      <c r="Z154">
        <v>42.230849480335841</v>
      </c>
      <c r="AA154">
        <v>72.351506290892758</v>
      </c>
      <c r="AB154">
        <v>90.599548028359251</v>
      </c>
      <c r="AC154">
        <v>102.39963862863279</v>
      </c>
      <c r="AD154">
        <v>104.68545026740016</v>
      </c>
      <c r="AE154">
        <v>106.87796037011775</v>
      </c>
      <c r="AF154">
        <v>-6.8098077294809904</v>
      </c>
      <c r="AG154">
        <v>-6.4004513046822531</v>
      </c>
      <c r="AH154">
        <v>-5.1951695839255043</v>
      </c>
      <c r="AI154">
        <v>-2.6077162409918198</v>
      </c>
      <c r="AJ154">
        <v>4.6581279894235275</v>
      </c>
      <c r="AK154">
        <v>23.018074064118792</v>
      </c>
      <c r="AL154">
        <v>42.2756347488288</v>
      </c>
      <c r="AM154">
        <v>73.734323671903752</v>
      </c>
      <c r="AN154">
        <v>93.212939891704281</v>
      </c>
      <c r="AO154">
        <v>106.50697778373012</v>
      </c>
      <c r="AP154">
        <v>112.55821133902937</v>
      </c>
      <c r="AQ154">
        <v>119.59403515975991</v>
      </c>
      <c r="AR154">
        <v>-6.8840062182365376</v>
      </c>
      <c r="AS154">
        <v>-6.4500506929900805</v>
      </c>
      <c r="AT154">
        <v>-5.2037291442130069</v>
      </c>
      <c r="AU154">
        <v>-2.5757734738008491</v>
      </c>
      <c r="AV154">
        <v>4.7167973130464445</v>
      </c>
      <c r="AW154">
        <v>23.026993661009605</v>
      </c>
      <c r="AX154">
        <v>42.230168339582526</v>
      </c>
      <c r="AY154">
        <v>73.785334854223962</v>
      </c>
      <c r="AZ154">
        <v>93.619626800877995</v>
      </c>
      <c r="BA154">
        <v>107.62453493732212</v>
      </c>
      <c r="BB154">
        <v>115.2350111992908</v>
      </c>
      <c r="BC154">
        <v>122.66137075167958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1203829650397</v>
      </c>
      <c r="C155">
        <v>-5.3551249535088719</v>
      </c>
      <c r="D155">
        <v>-4.2112326387942769</v>
      </c>
      <c r="E155">
        <v>-2.9912526905406107</v>
      </c>
      <c r="F155">
        <v>-1.7016741027478521</v>
      </c>
      <c r="G155">
        <v>-0.34863610598061257</v>
      </c>
      <c r="H155">
        <v>1.0620553514670976</v>
      </c>
      <c r="I155">
        <v>10.449963440913798</v>
      </c>
      <c r="J155">
        <v>20.455717321783208</v>
      </c>
      <c r="K155">
        <v>30.71369628690687</v>
      </c>
      <c r="L155">
        <v>50.140827511187325</v>
      </c>
      <c r="M155">
        <v>66.655305914018612</v>
      </c>
      <c r="N155">
        <v>79.588023655415356</v>
      </c>
      <c r="O155">
        <v>95.944347392727252</v>
      </c>
      <c r="P155">
        <v>104.12454352861423</v>
      </c>
      <c r="Q155">
        <v>100.12319448289348</v>
      </c>
      <c r="R155">
        <v>91.971436771502923</v>
      </c>
      <c r="S155">
        <v>78.603833815652152</v>
      </c>
      <c r="T155">
        <v>-15.573839204713613</v>
      </c>
      <c r="U155">
        <v>-13.306870579546104</v>
      </c>
      <c r="V155">
        <v>-8.5606645567667954</v>
      </c>
      <c r="W155">
        <v>-1.363245808535321</v>
      </c>
      <c r="X155">
        <v>12.967719151412496</v>
      </c>
      <c r="Y155">
        <v>38.774173238562412</v>
      </c>
      <c r="Z155">
        <v>60.204144494618511</v>
      </c>
      <c r="AA155">
        <v>88.459589428824259</v>
      </c>
      <c r="AB155">
        <v>101.45102128173579</v>
      </c>
      <c r="AC155">
        <v>105.56441778257133</v>
      </c>
      <c r="AD155">
        <v>94.921519231266629</v>
      </c>
      <c r="AE155">
        <v>93.152518842847456</v>
      </c>
      <c r="AF155">
        <v>-15.108500901901273</v>
      </c>
      <c r="AG155">
        <v>-12.455969600858319</v>
      </c>
      <c r="AH155">
        <v>-7.003722807797236</v>
      </c>
      <c r="AI155">
        <v>1.0444608846021941</v>
      </c>
      <c r="AJ155">
        <v>16.462763995209393</v>
      </c>
      <c r="AK155">
        <v>42.831311516298641</v>
      </c>
      <c r="AL155">
        <v>63.757630319137839</v>
      </c>
      <c r="AM155">
        <v>90.292157605812932</v>
      </c>
      <c r="AN155">
        <v>102.11927072831965</v>
      </c>
      <c r="AO155">
        <v>105.71156908596176</v>
      </c>
      <c r="AP155">
        <v>98.300086653766712</v>
      </c>
      <c r="AQ155">
        <v>102.769414080537</v>
      </c>
      <c r="AR155">
        <v>-14.901517098430267</v>
      </c>
      <c r="AS155">
        <v>-12.287640660419639</v>
      </c>
      <c r="AT155">
        <v>-6.9068855843713859</v>
      </c>
      <c r="AU155">
        <v>1.0540286198865156</v>
      </c>
      <c r="AV155">
        <v>16.360729325460426</v>
      </c>
      <c r="AW155">
        <v>42.694460101655451</v>
      </c>
      <c r="AX155">
        <v>63.749753148640771</v>
      </c>
      <c r="AY155">
        <v>90.778740340684209</v>
      </c>
      <c r="AZ155">
        <v>103.1739184395751</v>
      </c>
      <c r="BA155">
        <v>107.49058640498396</v>
      </c>
      <c r="BB155">
        <v>101.12210002286542</v>
      </c>
      <c r="BC155">
        <v>105.64874129567657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38324988604</v>
      </c>
      <c r="C156">
        <v>-14.099300265920863</v>
      </c>
      <c r="D156">
        <v>-12.322882992389303</v>
      </c>
      <c r="E156">
        <v>-10.525474329597662</v>
      </c>
      <c r="F156">
        <v>-8.7104948198409726</v>
      </c>
      <c r="G156">
        <v>-6.8811642804245814</v>
      </c>
      <c r="H156">
        <v>-5.040511528120323</v>
      </c>
      <c r="I156">
        <v>6.0933698716558045</v>
      </c>
      <c r="J156">
        <v>16.708675403622614</v>
      </c>
      <c r="K156">
        <v>26.874790205874202</v>
      </c>
      <c r="L156">
        <v>44.884929394322235</v>
      </c>
      <c r="M156">
        <v>59.315292384062715</v>
      </c>
      <c r="N156">
        <v>70.119454913615883</v>
      </c>
      <c r="O156">
        <v>82.862554746391396</v>
      </c>
      <c r="P156">
        <v>87.266306861979729</v>
      </c>
      <c r="Q156">
        <v>78.449713543513667</v>
      </c>
      <c r="R156">
        <v>65.148298201758848</v>
      </c>
      <c r="S156">
        <v>39.550035632873737</v>
      </c>
      <c r="T156">
        <v>-16.096821270986521</v>
      </c>
      <c r="U156">
        <v>-14.441077739349231</v>
      </c>
      <c r="V156">
        <v>-10.852201676786812</v>
      </c>
      <c r="W156">
        <v>-5.1517918578565522</v>
      </c>
      <c r="X156">
        <v>6.8628334807291358</v>
      </c>
      <c r="Y156">
        <v>29.824988212264063</v>
      </c>
      <c r="Z156">
        <v>49.372168178416217</v>
      </c>
      <c r="AA156">
        <v>74.282734613312712</v>
      </c>
      <c r="AB156">
        <v>83.492292387669778</v>
      </c>
      <c r="AC156">
        <v>81.623371975981868</v>
      </c>
      <c r="AD156">
        <v>57.331209505952707</v>
      </c>
      <c r="AE156">
        <v>49.898070952909265</v>
      </c>
      <c r="AF156">
        <v>-13.534671097333723</v>
      </c>
      <c r="AG156">
        <v>-11.493667172945212</v>
      </c>
      <c r="AH156">
        <v>-7.2290403034252355</v>
      </c>
      <c r="AI156">
        <v>-0.78629237233097948</v>
      </c>
      <c r="AJ156">
        <v>11.939201897962146</v>
      </c>
      <c r="AK156">
        <v>34.456385043062021</v>
      </c>
      <c r="AL156">
        <v>52.55056460955344</v>
      </c>
      <c r="AM156">
        <v>74.685936167668274</v>
      </c>
      <c r="AN156">
        <v>82.734228673267268</v>
      </c>
      <c r="AO156">
        <v>81.38515810280029</v>
      </c>
      <c r="AP156">
        <v>64.028457750053832</v>
      </c>
      <c r="AQ156">
        <v>64.314921798572101</v>
      </c>
      <c r="AR156">
        <v>-13.424007760176535</v>
      </c>
      <c r="AS156">
        <v>-11.411893286036104</v>
      </c>
      <c r="AT156">
        <v>-7.2001274528166181</v>
      </c>
      <c r="AU156">
        <v>-0.82052864538051384</v>
      </c>
      <c r="AV156">
        <v>11.828847176650129</v>
      </c>
      <c r="AW156">
        <v>34.339033832397405</v>
      </c>
      <c r="AX156">
        <v>52.547809342863083</v>
      </c>
      <c r="AY156">
        <v>75.075043165696925</v>
      </c>
      <c r="AZ156">
        <v>83.55183148936483</v>
      </c>
      <c r="BA156">
        <v>82.732041752720946</v>
      </c>
      <c r="BB156">
        <v>66.093386611611663</v>
      </c>
      <c r="BC156">
        <v>66.303869074638072</v>
      </c>
      <c r="BD156">
        <v>2774.1990313592041</v>
      </c>
      <c r="BE156">
        <v>2774.1990313592041</v>
      </c>
      <c r="BF156">
        <v>2774.1990313592041</v>
      </c>
      <c r="BG156">
        <v>2774.1990313592041</v>
      </c>
      <c r="BH156">
        <v>2136.1332541465872</v>
      </c>
      <c r="BI156">
        <v>2136.1332541465872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060535214283</v>
      </c>
      <c r="C157">
        <v>-8.567956761275294</v>
      </c>
      <c r="D157">
        <v>-9.2619997589518661</v>
      </c>
      <c r="E157">
        <v>-9.8374486795162888</v>
      </c>
      <c r="F157">
        <v>-10.302093666452878</v>
      </c>
      <c r="G157">
        <v>-10.663326180113398</v>
      </c>
      <c r="H157">
        <v>-10.928157471822923</v>
      </c>
      <c r="I157">
        <v>-10.841731866589043</v>
      </c>
      <c r="J157">
        <v>-8.7536292369472939</v>
      </c>
      <c r="K157">
        <v>-5.4979083289935504</v>
      </c>
      <c r="L157">
        <v>2.2497012205607154</v>
      </c>
      <c r="M157">
        <v>9.5969820378230537</v>
      </c>
      <c r="N157">
        <v>15.391570295193238</v>
      </c>
      <c r="O157">
        <v>21.706996072810707</v>
      </c>
      <c r="P157">
        <v>21.787397626000168</v>
      </c>
      <c r="Q157">
        <v>13.68147800452725</v>
      </c>
      <c r="R157">
        <v>6.3038037441997403</v>
      </c>
      <c r="S157">
        <v>-1.5338659747440864</v>
      </c>
      <c r="T157">
        <v>-12.347595155625251</v>
      </c>
      <c r="U157">
        <v>-12.291456799485776</v>
      </c>
      <c r="V157">
        <v>-11.975978878454931</v>
      </c>
      <c r="W157">
        <v>-11.073041958686304</v>
      </c>
      <c r="X157">
        <v>-8.1378355642042202</v>
      </c>
      <c r="Y157">
        <v>-0.29063661397141227</v>
      </c>
      <c r="Z157">
        <v>7.7335333970026534</v>
      </c>
      <c r="AA157">
        <v>19.314110765900338</v>
      </c>
      <c r="AB157">
        <v>24.199481230974264</v>
      </c>
      <c r="AC157">
        <v>23.893558152696183</v>
      </c>
      <c r="AD157">
        <v>13.530264658280847</v>
      </c>
      <c r="AE157">
        <v>11.981925210390321</v>
      </c>
      <c r="AF157">
        <v>-11.577221505047335</v>
      </c>
      <c r="AG157">
        <v>-10.934967363722611</v>
      </c>
      <c r="AH157">
        <v>-9.5257809305440002</v>
      </c>
      <c r="AI157">
        <v>-7.2513160874269902</v>
      </c>
      <c r="AJ157">
        <v>-2.3598035705480607</v>
      </c>
      <c r="AK157">
        <v>7.259329112356272</v>
      </c>
      <c r="AL157">
        <v>15.686220940079391</v>
      </c>
      <c r="AM157">
        <v>26.974373247740658</v>
      </c>
      <c r="AN157">
        <v>31.823573340626979</v>
      </c>
      <c r="AO157">
        <v>32.298099817726495</v>
      </c>
      <c r="AP157">
        <v>25.161483332117317</v>
      </c>
      <c r="AQ157">
        <v>25.384951277978296</v>
      </c>
      <c r="AR157">
        <v>-11.598787660508926</v>
      </c>
      <c r="AS157">
        <v>-10.959269564656676</v>
      </c>
      <c r="AT157">
        <v>-9.5551406317178476</v>
      </c>
      <c r="AU157">
        <v>-7.2866177809108308</v>
      </c>
      <c r="AV157">
        <v>-2.4005492318675268</v>
      </c>
      <c r="AW157">
        <v>7.2320646408180478</v>
      </c>
      <c r="AX157">
        <v>15.702148355538279</v>
      </c>
      <c r="AY157">
        <v>27.139802192339619</v>
      </c>
      <c r="AZ157">
        <v>32.173426601507096</v>
      </c>
      <c r="BA157">
        <v>32.903945657947602</v>
      </c>
      <c r="BB157">
        <v>26.161854610667127</v>
      </c>
      <c r="BC157">
        <v>26.349704741762679</v>
      </c>
      <c r="BD157">
        <v>2265.7301571244702</v>
      </c>
      <c r="BE157">
        <v>2265.7301571244702</v>
      </c>
      <c r="BF157">
        <v>2265.7301571244702</v>
      </c>
      <c r="BG157">
        <v>2265.7301571244702</v>
      </c>
      <c r="BH157">
        <v>1744.612220985842</v>
      </c>
      <c r="BI157">
        <v>1744.612220985842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908292228668</v>
      </c>
      <c r="C158">
        <v>-4.9112341209524288</v>
      </c>
      <c r="D158">
        <v>-6.0469063704873118</v>
      </c>
      <c r="E158">
        <v>-7.1015417726214007</v>
      </c>
      <c r="F158">
        <v>-8.079887543197481</v>
      </c>
      <c r="G158">
        <v>-8.9864510050045165</v>
      </c>
      <c r="H158">
        <v>-9.8255107215403097</v>
      </c>
      <c r="I158">
        <v>-13.655650152769317</v>
      </c>
      <c r="J158">
        <v>-15.85520027023092</v>
      </c>
      <c r="K158">
        <v>-17.059023752115309</v>
      </c>
      <c r="L158">
        <v>-17.8451833058324</v>
      </c>
      <c r="M158">
        <v>-17.764203505574518</v>
      </c>
      <c r="N158">
        <v>-17.579387784309105</v>
      </c>
      <c r="O158">
        <v>-17.846288183197625</v>
      </c>
      <c r="P158">
        <v>-19.131843167955324</v>
      </c>
      <c r="Q158">
        <v>-19.062603923114541</v>
      </c>
      <c r="R158">
        <v>-14.863815929376939</v>
      </c>
      <c r="S158">
        <v>-0.76793852642427496</v>
      </c>
      <c r="T158">
        <v>-5.1999813404728785</v>
      </c>
      <c r="U158">
        <v>-5.8462400840596924</v>
      </c>
      <c r="V158">
        <v>-7.1346261483973965</v>
      </c>
      <c r="W158">
        <v>-8.9447385865038669</v>
      </c>
      <c r="X158">
        <v>-12.132992916114443</v>
      </c>
      <c r="Y158">
        <v>-16.761772460309256</v>
      </c>
      <c r="Z158">
        <v>-19.617506268992184</v>
      </c>
      <c r="AA158">
        <v>-21.33895026975356</v>
      </c>
      <c r="AB158">
        <v>-19.837966423646645</v>
      </c>
      <c r="AC158">
        <v>-15.281823135133015</v>
      </c>
      <c r="AD158">
        <v>-1.6412087644685629</v>
      </c>
      <c r="AE158">
        <v>6.1400243867870685</v>
      </c>
      <c r="AF158">
        <v>-6.597729684833312</v>
      </c>
      <c r="AG158">
        <v>-6.3518581669715077</v>
      </c>
      <c r="AH158">
        <v>-5.9505219883961011</v>
      </c>
      <c r="AI158">
        <v>-5.5832379856844003</v>
      </c>
      <c r="AJ158">
        <v>-5.4865505183408079</v>
      </c>
      <c r="AK158">
        <v>-6.6668273988024218</v>
      </c>
      <c r="AL158">
        <v>-8.3326891866890289</v>
      </c>
      <c r="AM158">
        <v>-10.46511032549817</v>
      </c>
      <c r="AN158">
        <v>-10.30828200474558</v>
      </c>
      <c r="AO158">
        <v>-7.5163822113338137</v>
      </c>
      <c r="AP158">
        <v>1.4349837115974762</v>
      </c>
      <c r="AQ158">
        <v>3.3751033368753514</v>
      </c>
      <c r="AR158">
        <v>-6.5333934894545864</v>
      </c>
      <c r="AS158">
        <v>-6.3100853429938484</v>
      </c>
      <c r="AT158">
        <v>-5.9473734515853858</v>
      </c>
      <c r="AU158">
        <v>-5.6202182456321221</v>
      </c>
      <c r="AV158">
        <v>-5.5542183717200571</v>
      </c>
      <c r="AW158">
        <v>-6.6801629510929157</v>
      </c>
      <c r="AX158">
        <v>-8.2371681347445662</v>
      </c>
      <c r="AY158">
        <v>-10.18930024990504</v>
      </c>
      <c r="AZ158">
        <v>-9.9764463499505549</v>
      </c>
      <c r="BA158">
        <v>-7.2577388506369491</v>
      </c>
      <c r="BB158">
        <v>1.4110951426569289</v>
      </c>
      <c r="BC158">
        <v>3.501347094417087</v>
      </c>
      <c r="BD158">
        <v>1871.3778707133706</v>
      </c>
      <c r="BE158">
        <v>1871.3778707133706</v>
      </c>
      <c r="BF158">
        <v>1871.3778707133706</v>
      </c>
      <c r="BG158">
        <v>1871.3778707133706</v>
      </c>
      <c r="BH158">
        <v>1440.9609604492953</v>
      </c>
      <c r="BI158">
        <v>1440.9609604492953</v>
      </c>
      <c r="BJ158" t="s">
        <v>65</v>
      </c>
      <c r="BK158" t="s">
        <v>65</v>
      </c>
      <c r="BL158">
        <v>32.22</v>
      </c>
      <c r="BM158">
        <v>200</v>
      </c>
    </row>
    <row r="159" spans="1:65" x14ac:dyDescent="0.25">
      <c r="A159">
        <v>397</v>
      </c>
      <c r="B159">
        <v>9.699342621675294</v>
      </c>
      <c r="C159">
        <v>9.3864398457126761</v>
      </c>
      <c r="D159">
        <v>9.0012380201136963</v>
      </c>
      <c r="E159">
        <v>8.5583010060104332</v>
      </c>
      <c r="F159">
        <v>8.0622408753457808</v>
      </c>
      <c r="G159">
        <v>7.5174210696085648</v>
      </c>
      <c r="H159">
        <v>6.9279681658130503</v>
      </c>
      <c r="I159">
        <v>2.6579280887889523</v>
      </c>
      <c r="J159">
        <v>-2.2510146748065676</v>
      </c>
      <c r="K159">
        <v>-7.4791566865965722</v>
      </c>
      <c r="L159">
        <v>-17.588715550437424</v>
      </c>
      <c r="M159">
        <v>-26.215608423874951</v>
      </c>
      <c r="N159">
        <v>-32.867776251810781</v>
      </c>
      <c r="O159">
        <v>-40.746420200576047</v>
      </c>
      <c r="P159">
        <v>-43.39771111018527</v>
      </c>
      <c r="Q159">
        <v>-39.208437777890417</v>
      </c>
      <c r="R159">
        <v>-34.573603825458207</v>
      </c>
      <c r="S159">
        <v>-29.852103280446627</v>
      </c>
      <c r="T159">
        <v>3.0694583313392587</v>
      </c>
      <c r="U159">
        <v>2.0498935528989044</v>
      </c>
      <c r="V159">
        <v>-0.14805193949148088</v>
      </c>
      <c r="W159">
        <v>-3.6195530718237388</v>
      </c>
      <c r="X159">
        <v>-10.917852661390324</v>
      </c>
      <c r="Y159">
        <v>-25.071260134394009</v>
      </c>
      <c r="Z159">
        <v>-37.629014966733891</v>
      </c>
      <c r="AA159">
        <v>-55.384082968907499</v>
      </c>
      <c r="AB159">
        <v>-64.268731509654685</v>
      </c>
      <c r="AC159">
        <v>-67.444063553129951</v>
      </c>
      <c r="AD159">
        <v>-57.298508766208748</v>
      </c>
      <c r="AE159">
        <v>-50.044808339230819</v>
      </c>
      <c r="AF159">
        <v>-0.11263104731769336</v>
      </c>
      <c r="AG159">
        <v>-0.72939239819304336</v>
      </c>
      <c r="AH159">
        <v>-2.196011194754294</v>
      </c>
      <c r="AI159">
        <v>-4.7943580544391322</v>
      </c>
      <c r="AJ159">
        <v>-10.960071078111659</v>
      </c>
      <c r="AK159">
        <v>-24.306403075886955</v>
      </c>
      <c r="AL159">
        <v>-36.684308794888985</v>
      </c>
      <c r="AM159">
        <v>-53.692310758011104</v>
      </c>
      <c r="AN159">
        <v>-60.766278533194026</v>
      </c>
      <c r="AO159">
        <v>-60.503073416979383</v>
      </c>
      <c r="AP159">
        <v>-48.332961989196939</v>
      </c>
      <c r="AQ159">
        <v>-52.102427648965595</v>
      </c>
      <c r="AR159">
        <v>-0.51396065598258156</v>
      </c>
      <c r="AS159">
        <v>-1.0374285952348405</v>
      </c>
      <c r="AT159">
        <v>-2.3374086958918157</v>
      </c>
      <c r="AU159">
        <v>-4.7452790774735885</v>
      </c>
      <c r="AV159">
        <v>-10.702734532456738</v>
      </c>
      <c r="AW159">
        <v>-24.078576407544627</v>
      </c>
      <c r="AX159">
        <v>-36.770286027857857</v>
      </c>
      <c r="AY159">
        <v>-54.564783363767745</v>
      </c>
      <c r="AZ159">
        <v>-62.230177236344346</v>
      </c>
      <c r="BA159">
        <v>-62.376030446976081</v>
      </c>
      <c r="BB159">
        <v>-50.076065345561126</v>
      </c>
      <c r="BC159">
        <v>-53.571366175916324</v>
      </c>
      <c r="BD159">
        <v>1684.3588509867066</v>
      </c>
      <c r="BE159">
        <v>1684.3588509867066</v>
      </c>
      <c r="BF159">
        <v>1684.3588509867066</v>
      </c>
      <c r="BG159">
        <v>1684.3588509867066</v>
      </c>
      <c r="BH159">
        <v>1296.9563152597641</v>
      </c>
      <c r="BI159">
        <v>1296.9563152597641</v>
      </c>
      <c r="BJ159" t="s">
        <v>65</v>
      </c>
      <c r="BK159" t="s">
        <v>65</v>
      </c>
      <c r="BL159">
        <v>32.209973144171016</v>
      </c>
      <c r="BM159">
        <v>200</v>
      </c>
    </row>
    <row r="160" spans="1:65" x14ac:dyDescent="0.25">
      <c r="A160">
        <v>398</v>
      </c>
      <c r="B160">
        <v>-5.9849954329185824</v>
      </c>
      <c r="C160">
        <v>-6.8249037473665926</v>
      </c>
      <c r="D160">
        <v>-7.8310224260458305</v>
      </c>
      <c r="E160">
        <v>-8.9651727309519167</v>
      </c>
      <c r="F160">
        <v>-10.216319964011442</v>
      </c>
      <c r="G160">
        <v>-11.574041822496259</v>
      </c>
      <c r="H160">
        <v>-13.028498997123272</v>
      </c>
      <c r="I160">
        <v>-23.302324609993931</v>
      </c>
      <c r="J160">
        <v>-34.834101179291174</v>
      </c>
      <c r="K160">
        <v>-46.795505919397449</v>
      </c>
      <c r="L160">
        <v>-69.264126972308844</v>
      </c>
      <c r="M160">
        <v>-87.492174821387835</v>
      </c>
      <c r="N160">
        <v>-100.50349673600543</v>
      </c>
      <c r="O160">
        <v>-112.98392526865847</v>
      </c>
      <c r="P160">
        <v>-110.34689986237703</v>
      </c>
      <c r="Q160">
        <v>-90.483602480249672</v>
      </c>
      <c r="R160">
        <v>-75.191839085489576</v>
      </c>
      <c r="S160">
        <v>-63.035792024536619</v>
      </c>
      <c r="T160">
        <v>-6.2733603750692728</v>
      </c>
      <c r="U160">
        <v>-7.3591866369297074</v>
      </c>
      <c r="V160">
        <v>-9.9739363958799281</v>
      </c>
      <c r="W160">
        <v>-14.676177150095421</v>
      </c>
      <c r="X160">
        <v>-26.042806652305934</v>
      </c>
      <c r="Y160">
        <v>-51.304253215027209</v>
      </c>
      <c r="Z160">
        <v>-75.578192145959804</v>
      </c>
      <c r="AA160">
        <v>-111.1761064979987</v>
      </c>
      <c r="AB160">
        <v>-128.58379395023829</v>
      </c>
      <c r="AC160">
        <v>-132.90223921322396</v>
      </c>
      <c r="AD160">
        <v>-108.10210150714609</v>
      </c>
      <c r="AE160">
        <v>-96.982375126494631</v>
      </c>
      <c r="AF160">
        <v>2.6803198852517336</v>
      </c>
      <c r="AG160">
        <v>0.86690281709080053</v>
      </c>
      <c r="AH160">
        <v>-3.1286932451070335</v>
      </c>
      <c r="AI160">
        <v>-9.6124433501518229</v>
      </c>
      <c r="AJ160">
        <v>-23.647289950475269</v>
      </c>
      <c r="AK160">
        <v>-51.597914062832054</v>
      </c>
      <c r="AL160">
        <v>-76.437091237581825</v>
      </c>
      <c r="AM160">
        <v>-110.36097057012563</v>
      </c>
      <c r="AN160">
        <v>-125.33895285422703</v>
      </c>
      <c r="AO160">
        <v>-127.03885071797039</v>
      </c>
      <c r="AP160">
        <v>-106.13408609704081</v>
      </c>
      <c r="AQ160">
        <v>-110.26572203640156</v>
      </c>
      <c r="AR160">
        <v>2.6712332681026045</v>
      </c>
      <c r="AS160">
        <v>0.84652459701954619</v>
      </c>
      <c r="AT160">
        <v>-3.167322929899588</v>
      </c>
      <c r="AU160">
        <v>-9.6678706476324709</v>
      </c>
      <c r="AV160">
        <v>-23.711154006636619</v>
      </c>
      <c r="AW160">
        <v>-51.639075383327416</v>
      </c>
      <c r="AX160">
        <v>-76.482490241295281</v>
      </c>
      <c r="AY160">
        <v>-110.60681518970758</v>
      </c>
      <c r="AZ160">
        <v>-125.99377948769808</v>
      </c>
      <c r="BA160">
        <v>-128.4188748986283</v>
      </c>
      <c r="BB160">
        <v>-108.96171605178625</v>
      </c>
      <c r="BC160">
        <v>-113.35539822713802</v>
      </c>
      <c r="BD160">
        <v>1072.1861607171891</v>
      </c>
      <c r="BE160">
        <v>1072.1861607171891</v>
      </c>
      <c r="BF160">
        <v>1072.1861607171891</v>
      </c>
      <c r="BG160">
        <v>1072.1861607171891</v>
      </c>
      <c r="BH160">
        <v>825.58334375223558</v>
      </c>
      <c r="BI160">
        <v>825.58334375223558</v>
      </c>
      <c r="BJ160" t="s">
        <v>65</v>
      </c>
      <c r="BK160" t="s">
        <v>65</v>
      </c>
      <c r="BL160">
        <v>31.405361355151808</v>
      </c>
      <c r="BM160">
        <v>200</v>
      </c>
    </row>
    <row r="161" spans="1:65" x14ac:dyDescent="0.25">
      <c r="A161">
        <v>399</v>
      </c>
      <c r="B161">
        <v>-5.0845909277159178</v>
      </c>
      <c r="C161">
        <v>-5.0195963626784721</v>
      </c>
      <c r="D161">
        <v>-5.1761679491695025</v>
      </c>
      <c r="E161">
        <v>-5.5439043537447441</v>
      </c>
      <c r="F161">
        <v>-6.107061171070419</v>
      </c>
      <c r="G161">
        <v>-6.8507360901285539</v>
      </c>
      <c r="H161">
        <v>-7.7608290662654209</v>
      </c>
      <c r="I161">
        <v>-16.018411904302475</v>
      </c>
      <c r="J161">
        <v>-27.185661675136892</v>
      </c>
      <c r="K161">
        <v>-39.843819499730884</v>
      </c>
      <c r="L161">
        <v>-65.474545315334922</v>
      </c>
      <c r="M161">
        <v>-87.812976428362433</v>
      </c>
      <c r="N161">
        <v>-104.9566041812771</v>
      </c>
      <c r="O161">
        <v>-124.44693729438974</v>
      </c>
      <c r="P161">
        <v>-128.99966195147744</v>
      </c>
      <c r="Q161">
        <v>-117.31493267545349</v>
      </c>
      <c r="R161">
        <v>-109.92860585385678</v>
      </c>
      <c r="S161">
        <v>-116.01125288801209</v>
      </c>
      <c r="T161">
        <v>1.2666096013191215</v>
      </c>
      <c r="U161">
        <v>-0.52881596762928418</v>
      </c>
      <c r="V161">
        <v>-4.5064276061154009</v>
      </c>
      <c r="W161">
        <v>-11.020055640682951</v>
      </c>
      <c r="X161">
        <v>-25.358775886057323</v>
      </c>
      <c r="Y161">
        <v>-54.905130510220225</v>
      </c>
      <c r="Z161">
        <v>-82.69442694320179</v>
      </c>
      <c r="AA161">
        <v>-125.41319710503433</v>
      </c>
      <c r="AB161">
        <v>-150.7874821324574</v>
      </c>
      <c r="AC161">
        <v>-167.35821588253336</v>
      </c>
      <c r="AD161">
        <v>-172.34157946776665</v>
      </c>
      <c r="AE161">
        <v>-180.36549195526962</v>
      </c>
      <c r="AF161">
        <v>6.9766466892971781</v>
      </c>
      <c r="AG161">
        <v>4.142929542346879</v>
      </c>
      <c r="AH161">
        <v>-1.7932257723776712</v>
      </c>
      <c r="AI161">
        <v>-10.806270323265171</v>
      </c>
      <c r="AJ161">
        <v>-28.806169621941045</v>
      </c>
      <c r="AK161">
        <v>-61.803462225474142</v>
      </c>
      <c r="AL161">
        <v>-90.017045888051143</v>
      </c>
      <c r="AM161">
        <v>-129.6670492424773</v>
      </c>
      <c r="AN161">
        <v>-150.83464959142358</v>
      </c>
      <c r="AO161">
        <v>-162.09818715676772</v>
      </c>
      <c r="AP161">
        <v>-161.7048619262431</v>
      </c>
      <c r="AQ161">
        <v>-174.80406174352279</v>
      </c>
      <c r="AR161">
        <v>6.7344239420021736</v>
      </c>
      <c r="AS161">
        <v>3.9498443840127462</v>
      </c>
      <c r="AT161">
        <v>-1.8953339235190658</v>
      </c>
      <c r="AU161">
        <v>-10.797160084669091</v>
      </c>
      <c r="AV161">
        <v>-28.654729182657004</v>
      </c>
      <c r="AW161">
        <v>-61.608688695056131</v>
      </c>
      <c r="AX161">
        <v>-89.998159942556924</v>
      </c>
      <c r="AY161">
        <v>-130.34688137597172</v>
      </c>
      <c r="AZ161">
        <v>-152.3537749282163</v>
      </c>
      <c r="BA161">
        <v>-164.72155005928022</v>
      </c>
      <c r="BB161">
        <v>-165.92701727689072</v>
      </c>
      <c r="BC161">
        <v>-179.18733281782039</v>
      </c>
      <c r="BD161">
        <v>799.3573526951684</v>
      </c>
      <c r="BE161">
        <v>799.3573526951684</v>
      </c>
      <c r="BF161">
        <v>799.3573526951684</v>
      </c>
      <c r="BG161">
        <v>799.3573526951684</v>
      </c>
      <c r="BH161">
        <v>615.50516157527966</v>
      </c>
      <c r="BI161">
        <v>615.50516157527966</v>
      </c>
      <c r="BJ161" t="s">
        <v>65</v>
      </c>
      <c r="BK161" t="s">
        <v>65</v>
      </c>
      <c r="BL161">
        <v>31.485835153899728</v>
      </c>
      <c r="BM161">
        <v>200</v>
      </c>
    </row>
    <row r="162" spans="1:65" x14ac:dyDescent="0.25">
      <c r="A162">
        <v>400</v>
      </c>
      <c r="B162">
        <v>-3.5338792737205083</v>
      </c>
      <c r="C162">
        <v>-2.507875894639175</v>
      </c>
      <c r="D162">
        <v>-1.7196092638003395</v>
      </c>
      <c r="E162">
        <v>-1.1901991573688013</v>
      </c>
      <c r="F162">
        <v>-0.9015354563766953</v>
      </c>
      <c r="G162">
        <v>-0.83646069090989594</v>
      </c>
      <c r="H162">
        <v>-0.97872527697134837</v>
      </c>
      <c r="I162">
        <v>-5.3804714936096785</v>
      </c>
      <c r="J162">
        <v>-13.793333271586924</v>
      </c>
      <c r="K162">
        <v>-24.407287215658517</v>
      </c>
      <c r="L162">
        <v>-47.340179136171194</v>
      </c>
      <c r="M162">
        <v>-68.077928566866035</v>
      </c>
      <c r="N162">
        <v>-84.21511597756718</v>
      </c>
      <c r="O162">
        <v>-102.45176833600628</v>
      </c>
      <c r="P162">
        <v>-106.06586396522469</v>
      </c>
      <c r="Q162">
        <v>-94.624348774614418</v>
      </c>
      <c r="R162">
        <v>-89.016299270678132</v>
      </c>
      <c r="S162">
        <v>-100.60206975563423</v>
      </c>
      <c r="T162">
        <v>3.6278143347031473</v>
      </c>
      <c r="U162">
        <v>2.3539014813264703</v>
      </c>
      <c r="V162">
        <v>-0.5048058209414924</v>
      </c>
      <c r="W162">
        <v>-5.2627268439219694</v>
      </c>
      <c r="X162">
        <v>-15.941973299513634</v>
      </c>
      <c r="Y162">
        <v>-38.432866571158073</v>
      </c>
      <c r="Z162">
        <v>-59.960994897634912</v>
      </c>
      <c r="AA162">
        <v>-93.714107588994608</v>
      </c>
      <c r="AB162">
        <v>-114.40624036503696</v>
      </c>
      <c r="AC162">
        <v>-128.84190893728325</v>
      </c>
      <c r="AD162">
        <v>-135.60351194609203</v>
      </c>
      <c r="AE162">
        <v>-141.9751734441015</v>
      </c>
      <c r="AF162">
        <v>4.7689936452208208</v>
      </c>
      <c r="AG162">
        <v>2.8446039137061674</v>
      </c>
      <c r="AH162">
        <v>-1.2820480702714632</v>
      </c>
      <c r="AI162">
        <v>-7.7536366528548752</v>
      </c>
      <c r="AJ162">
        <v>-21.237968531717179</v>
      </c>
      <c r="AK162">
        <v>-47.242329893296827</v>
      </c>
      <c r="AL162">
        <v>-70.308637400746591</v>
      </c>
      <c r="AM162">
        <v>-103.50578348520868</v>
      </c>
      <c r="AN162">
        <v>-121.42236566761476</v>
      </c>
      <c r="AO162">
        <v>-130.87108388333965</v>
      </c>
      <c r="AP162">
        <v>-130.54625405069194</v>
      </c>
      <c r="AQ162">
        <v>-142.7506055434969</v>
      </c>
      <c r="AR162">
        <v>4.6420933637961177</v>
      </c>
      <c r="AS162">
        <v>2.729238251225202</v>
      </c>
      <c r="AT162">
        <v>-1.374739604855582</v>
      </c>
      <c r="AU162">
        <v>-7.8160621654228128</v>
      </c>
      <c r="AV162">
        <v>-21.256985341483389</v>
      </c>
      <c r="AW162">
        <v>-47.249783681068344</v>
      </c>
      <c r="AX162">
        <v>-70.410709992214592</v>
      </c>
      <c r="AY162">
        <v>-104.05201084812985</v>
      </c>
      <c r="AZ162">
        <v>-122.58831502387702</v>
      </c>
      <c r="BA162">
        <v>-132.9533493006214</v>
      </c>
      <c r="BB162">
        <v>-134.12464071751509</v>
      </c>
      <c r="BC162">
        <v>-146.4316265273012</v>
      </c>
      <c r="BD162">
        <v>995.09950588178992</v>
      </c>
      <c r="BE162">
        <v>995.09950588178992</v>
      </c>
      <c r="BF162">
        <v>995.09950588178992</v>
      </c>
      <c r="BG162">
        <v>995.09950588178992</v>
      </c>
      <c r="BH162">
        <v>766.22661952897829</v>
      </c>
      <c r="BI162">
        <v>766.22661952897829</v>
      </c>
      <c r="BJ162" t="s">
        <v>65</v>
      </c>
      <c r="BK162" t="s">
        <v>65</v>
      </c>
      <c r="BL162">
        <v>32.22</v>
      </c>
      <c r="BM162">
        <v>200</v>
      </c>
    </row>
    <row r="163" spans="1:65" x14ac:dyDescent="0.25">
      <c r="A163">
        <v>401</v>
      </c>
      <c r="B163">
        <v>-9.2115188091078384</v>
      </c>
      <c r="C163">
        <v>-7.012212761294129</v>
      </c>
      <c r="D163">
        <v>-5.0576986041139111</v>
      </c>
      <c r="E163">
        <v>-3.4085081110477033</v>
      </c>
      <c r="F163">
        <v>-2.044731385173054</v>
      </c>
      <c r="G163">
        <v>-0.9474819243229099</v>
      </c>
      <c r="H163">
        <v>-9.8849023502170508E-2</v>
      </c>
      <c r="I163">
        <v>0.66309665996883149</v>
      </c>
      <c r="J163">
        <v>-3.8384775164727882</v>
      </c>
      <c r="K163">
        <v>-11.373892585916437</v>
      </c>
      <c r="L163">
        <v>-30.039261130573106</v>
      </c>
      <c r="M163">
        <v>-48.242617906035093</v>
      </c>
      <c r="N163">
        <v>-62.979752403440195</v>
      </c>
      <c r="O163">
        <v>-80.277197704623632</v>
      </c>
      <c r="P163">
        <v>-84.494959867444649</v>
      </c>
      <c r="Q163">
        <v>-75.026513962918386</v>
      </c>
      <c r="R163">
        <v>-70.97668609237877</v>
      </c>
      <c r="S163">
        <v>-84.363737348022511</v>
      </c>
      <c r="T163">
        <v>-2.8543750688578284</v>
      </c>
      <c r="U163">
        <v>-2.76696837109687</v>
      </c>
      <c r="V163">
        <v>-2.9435706966134818</v>
      </c>
      <c r="W163">
        <v>-3.9999267578144648</v>
      </c>
      <c r="X163">
        <v>-8.3219548204998404</v>
      </c>
      <c r="Y163">
        <v>-21.779505822689877</v>
      </c>
      <c r="Z163">
        <v>-37.565464333285462</v>
      </c>
      <c r="AA163">
        <v>-66.211471238404599</v>
      </c>
      <c r="AB163">
        <v>-86.52608314770896</v>
      </c>
      <c r="AC163">
        <v>-103.81439833597919</v>
      </c>
      <c r="AD163">
        <v>-120.87791885016227</v>
      </c>
      <c r="AE163">
        <v>-132.13225410071482</v>
      </c>
      <c r="AF163">
        <v>3.5714470805486149</v>
      </c>
      <c r="AG163">
        <v>2.7019393638530453</v>
      </c>
      <c r="AH163">
        <v>0.662014450620238</v>
      </c>
      <c r="AI163">
        <v>-2.914621144063795</v>
      </c>
      <c r="AJ163">
        <v>-11.406988879970118</v>
      </c>
      <c r="AK163">
        <v>-30.378156919061151</v>
      </c>
      <c r="AL163">
        <v>-49.285509400130991</v>
      </c>
      <c r="AM163">
        <v>-80.148650978991014</v>
      </c>
      <c r="AN163">
        <v>-100.26804495510834</v>
      </c>
      <c r="AO163">
        <v>-115.91514290100473</v>
      </c>
      <c r="AP163">
        <v>-130.14430654339782</v>
      </c>
      <c r="AQ163">
        <v>-145.19260557499493</v>
      </c>
      <c r="AR163">
        <v>3.5540312410153181</v>
      </c>
      <c r="AS163">
        <v>2.6990635609454303</v>
      </c>
      <c r="AT163">
        <v>0.68688770243706398</v>
      </c>
      <c r="AU163">
        <v>-2.8542867852705127</v>
      </c>
      <c r="AV163">
        <v>-11.298938179142779</v>
      </c>
      <c r="AW163">
        <v>-30.262251469170621</v>
      </c>
      <c r="AX163">
        <v>-49.265585198034827</v>
      </c>
      <c r="AY163">
        <v>-80.544455433017447</v>
      </c>
      <c r="AZ163">
        <v>-101.22239428822763</v>
      </c>
      <c r="BA163">
        <v>-117.68522484021177</v>
      </c>
      <c r="BB163">
        <v>-133.32324390485869</v>
      </c>
      <c r="BC163">
        <v>-148.68698816816513</v>
      </c>
      <c r="BD163">
        <v>1302.2461824033205</v>
      </c>
      <c r="BE163">
        <v>1302.2461824033205</v>
      </c>
      <c r="BF163">
        <v>1302.2461824033205</v>
      </c>
      <c r="BG163">
        <v>1302.2461824033205</v>
      </c>
      <c r="BH163">
        <v>1002.7295604505568</v>
      </c>
      <c r="BI163">
        <v>1002.7295604505568</v>
      </c>
      <c r="BJ163" t="s">
        <v>65</v>
      </c>
      <c r="BK163" t="s">
        <v>65</v>
      </c>
      <c r="BL163">
        <v>32.22</v>
      </c>
      <c r="BM163">
        <v>200</v>
      </c>
    </row>
    <row r="164" spans="1:65" x14ac:dyDescent="0.25">
      <c r="A164">
        <v>402</v>
      </c>
      <c r="B164">
        <v>-7.9097099614792308</v>
      </c>
      <c r="C164">
        <v>-5.4872428878883355</v>
      </c>
      <c r="D164">
        <v>-3.371097383101096</v>
      </c>
      <c r="E164">
        <v>-1.6263208894658905</v>
      </c>
      <c r="F164">
        <v>-0.22881713190286979</v>
      </c>
      <c r="G164">
        <v>0.84427936792176583</v>
      </c>
      <c r="H164">
        <v>1.6146603063945526</v>
      </c>
      <c r="I164">
        <v>0.95999297560045438</v>
      </c>
      <c r="J164">
        <v>-6.0720614117792948</v>
      </c>
      <c r="K164">
        <v>-16.831564729162878</v>
      </c>
      <c r="L164">
        <v>-42.780885167615565</v>
      </c>
      <c r="M164">
        <v>-68.183297985200397</v>
      </c>
      <c r="N164">
        <v>-89.257400568013978</v>
      </c>
      <c r="O164">
        <v>-115.87620318542282</v>
      </c>
      <c r="P164">
        <v>-126.74132787664286</v>
      </c>
      <c r="Q164">
        <v>-118.59120774580498</v>
      </c>
      <c r="R164">
        <v>-112.89709983985728</v>
      </c>
      <c r="S164">
        <v>-123.85816695973544</v>
      </c>
      <c r="T164">
        <v>-0.9915033978429022</v>
      </c>
      <c r="U164">
        <v>-0.66477688476042351</v>
      </c>
      <c r="V164">
        <v>-0.51312011607525243</v>
      </c>
      <c r="W164">
        <v>-1.4514761016191229</v>
      </c>
      <c r="X164">
        <v>-6.6121414388644464</v>
      </c>
      <c r="Y164">
        <v>-24.346824677679152</v>
      </c>
      <c r="Z164">
        <v>-45.965430796396156</v>
      </c>
      <c r="AA164">
        <v>-86.2819116550708</v>
      </c>
      <c r="AB164">
        <v>-115.58445401143396</v>
      </c>
      <c r="AC164">
        <v>-140.87863924062961</v>
      </c>
      <c r="AD164">
        <v>-162.32959251003189</v>
      </c>
      <c r="AE164">
        <v>-170.39565503723938</v>
      </c>
      <c r="AF164">
        <v>-1.7995555596749675</v>
      </c>
      <c r="AG164">
        <v>-1.8105920572256129</v>
      </c>
      <c r="AH164">
        <v>-2.3549381224177712</v>
      </c>
      <c r="AI164">
        <v>-4.3190363377448859</v>
      </c>
      <c r="AJ164">
        <v>-11.40707552402441</v>
      </c>
      <c r="AK164">
        <v>-32.210514468735127</v>
      </c>
      <c r="AL164">
        <v>-55.823309380910665</v>
      </c>
      <c r="AM164">
        <v>-97.238437823709631</v>
      </c>
      <c r="AN164">
        <v>-125.15187061915751</v>
      </c>
      <c r="AO164">
        <v>-146.35702930667932</v>
      </c>
      <c r="AP164">
        <v>-158.46435576284557</v>
      </c>
      <c r="AQ164">
        <v>-168.5043963187689</v>
      </c>
      <c r="AR164">
        <v>-2.9617989431253431</v>
      </c>
      <c r="AS164">
        <v>-2.6597504375364815</v>
      </c>
      <c r="AT164">
        <v>-2.6183456760065642</v>
      </c>
      <c r="AU164">
        <v>-3.8462841899344902</v>
      </c>
      <c r="AV164">
        <v>-9.8915751873485807</v>
      </c>
      <c r="AW164">
        <v>-29.843576585426788</v>
      </c>
      <c r="AX164">
        <v>-53.526520374163539</v>
      </c>
      <c r="AY164">
        <v>-96.20161766156474</v>
      </c>
      <c r="AZ164">
        <v>-125.63872139685631</v>
      </c>
      <c r="BA164">
        <v>-148.60288700577644</v>
      </c>
      <c r="BB164">
        <v>-162.55517005895871</v>
      </c>
      <c r="BC164">
        <v>-172.52575084216943</v>
      </c>
      <c r="BD164">
        <v>850.8376047349152</v>
      </c>
      <c r="BE164">
        <v>850.8376047349152</v>
      </c>
      <c r="BF164">
        <v>850.8376047349152</v>
      </c>
      <c r="BG164">
        <v>850.8376047349152</v>
      </c>
      <c r="BH164">
        <v>655.14495564588481</v>
      </c>
      <c r="BI164">
        <v>655.14495564588481</v>
      </c>
      <c r="BJ164" t="s">
        <v>65</v>
      </c>
      <c r="BK164" t="s">
        <v>65</v>
      </c>
      <c r="BL164">
        <v>32.22</v>
      </c>
      <c r="BM164">
        <v>200</v>
      </c>
    </row>
    <row r="165" spans="1:65" x14ac:dyDescent="0.25">
      <c r="A165">
        <v>403</v>
      </c>
      <c r="B165">
        <v>-20.336906745542088</v>
      </c>
      <c r="C165">
        <v>-18.990300108509413</v>
      </c>
      <c r="D165">
        <v>-17.856870469079716</v>
      </c>
      <c r="E165">
        <v>-16.970651345181789</v>
      </c>
      <c r="F165">
        <v>-16.315507464783469</v>
      </c>
      <c r="G165">
        <v>-15.876126122403022</v>
      </c>
      <c r="H165">
        <v>-15.637979146981978</v>
      </c>
      <c r="I165">
        <v>-17.71146305985037</v>
      </c>
      <c r="J165">
        <v>-23.982130771874264</v>
      </c>
      <c r="K165">
        <v>-32.678324992102688</v>
      </c>
      <c r="L165">
        <v>-52.893712399238112</v>
      </c>
      <c r="M165">
        <v>-72.460413023031151</v>
      </c>
      <c r="N165">
        <v>-88.78210435108592</v>
      </c>
      <c r="O165">
        <v>-110.1488449514034</v>
      </c>
      <c r="P165">
        <v>-120.76738465348173</v>
      </c>
      <c r="Q165">
        <v>-117.17091772640028</v>
      </c>
      <c r="R165">
        <v>-112.8151683555361</v>
      </c>
      <c r="S165">
        <v>-116.76948936493632</v>
      </c>
      <c r="T165">
        <v>-12.158439286964612</v>
      </c>
      <c r="U165">
        <v>-10.693482657786607</v>
      </c>
      <c r="V165">
        <v>-8.2633888206553454</v>
      </c>
      <c r="W165">
        <v>-5.9699753405643987</v>
      </c>
      <c r="X165">
        <v>-5.2884513468319518</v>
      </c>
      <c r="Y165">
        <v>-13.746978209391095</v>
      </c>
      <c r="Z165">
        <v>-28.293362707098176</v>
      </c>
      <c r="AA165">
        <v>-59.245171917511882</v>
      </c>
      <c r="AB165">
        <v>-83.377876504930413</v>
      </c>
      <c r="AC165">
        <v>-105.20631205863475</v>
      </c>
      <c r="AD165">
        <v>-126.21176355998638</v>
      </c>
      <c r="AE165">
        <v>-135.61270986169862</v>
      </c>
      <c r="AF165">
        <v>-4.7890865161357574</v>
      </c>
      <c r="AG165">
        <v>-4.0094347906494825</v>
      </c>
      <c r="AH165">
        <v>-2.8887966251378572</v>
      </c>
      <c r="AI165">
        <v>-2.3090281059930104</v>
      </c>
      <c r="AJ165">
        <v>-4.2902876501914324</v>
      </c>
      <c r="AK165">
        <v>-15.780860132964397</v>
      </c>
      <c r="AL165">
        <v>-31.610252417722876</v>
      </c>
      <c r="AM165">
        <v>-62.786215415450364</v>
      </c>
      <c r="AN165">
        <v>-86.217046458095766</v>
      </c>
      <c r="AO165">
        <v>-106.74899048447384</v>
      </c>
      <c r="AP165">
        <v>-123.89285271728143</v>
      </c>
      <c r="AQ165">
        <v>-130.47573939690545</v>
      </c>
      <c r="AR165">
        <v>-4.7471030434589885</v>
      </c>
      <c r="AS165">
        <v>-3.9649312327708075</v>
      </c>
      <c r="AT165">
        <v>-2.8379100685091418</v>
      </c>
      <c r="AU165">
        <v>-2.2467933723004094</v>
      </c>
      <c r="AV165">
        <v>-4.2052953075804451</v>
      </c>
      <c r="AW165">
        <v>-15.678448325559396</v>
      </c>
      <c r="AX165">
        <v>-31.55183262770138</v>
      </c>
      <c r="AY165">
        <v>-63.005521293031038</v>
      </c>
      <c r="AZ165">
        <v>-86.875311923370859</v>
      </c>
      <c r="BA165">
        <v>-108.11256440279453</v>
      </c>
      <c r="BB165">
        <v>-126.60433311722261</v>
      </c>
      <c r="BC165">
        <v>-133.53616253640433</v>
      </c>
      <c r="BD165">
        <v>938.0826202490407</v>
      </c>
      <c r="BE165">
        <v>938.0826202490407</v>
      </c>
      <c r="BF165">
        <v>938.0826202490407</v>
      </c>
      <c r="BG165">
        <v>938.0826202490407</v>
      </c>
      <c r="BH165">
        <v>722.32361759176138</v>
      </c>
      <c r="BI165">
        <v>722.32361759176138</v>
      </c>
      <c r="BJ165" t="s">
        <v>65</v>
      </c>
      <c r="BK165" t="s">
        <v>65</v>
      </c>
      <c r="BL165">
        <v>32.22</v>
      </c>
      <c r="BM165">
        <v>200</v>
      </c>
    </row>
    <row r="166" spans="1:65" x14ac:dyDescent="0.25">
      <c r="A166">
        <v>404</v>
      </c>
      <c r="B166">
        <v>3.1201898659766192</v>
      </c>
      <c r="C166">
        <v>4.0183433516650933</v>
      </c>
      <c r="D166">
        <v>4.8138782050724522</v>
      </c>
      <c r="E166">
        <v>5.4817013689502367</v>
      </c>
      <c r="F166">
        <v>6.0296423876020357</v>
      </c>
      <c r="G166">
        <v>6.4651419260842999</v>
      </c>
      <c r="H166">
        <v>6.7952695171495661</v>
      </c>
      <c r="I166">
        <v>6.9164779829291447</v>
      </c>
      <c r="J166">
        <v>4.7321966778223619</v>
      </c>
      <c r="K166">
        <v>1.1220455391804802</v>
      </c>
      <c r="L166">
        <v>-8.0372570437952504</v>
      </c>
      <c r="M166">
        <v>-17.532613240629214</v>
      </c>
      <c r="N166">
        <v>-25.968708969172638</v>
      </c>
      <c r="O166">
        <v>-38.298453829409205</v>
      </c>
      <c r="P166">
        <v>-47.360700126408553</v>
      </c>
      <c r="Q166">
        <v>-51.557734439519606</v>
      </c>
      <c r="R166">
        <v>-53.569901489861628</v>
      </c>
      <c r="S166">
        <v>-60.290658429565518</v>
      </c>
      <c r="T166">
        <v>4.4437933741278695</v>
      </c>
      <c r="U166">
        <v>5.255443760002823</v>
      </c>
      <c r="V166">
        <v>6.7108874768837676</v>
      </c>
      <c r="W166">
        <v>8.3818985876345238</v>
      </c>
      <c r="X166">
        <v>10.192361197157371</v>
      </c>
      <c r="Y166">
        <v>9.5533244943098872</v>
      </c>
      <c r="Z166">
        <v>5.8322882293265073</v>
      </c>
      <c r="AA166">
        <v>-4.6871620947187829</v>
      </c>
      <c r="AB166">
        <v>-14.935158479023533</v>
      </c>
      <c r="AC166">
        <v>-26.899480694032238</v>
      </c>
      <c r="AD166">
        <v>-47.412080851837111</v>
      </c>
      <c r="AE166">
        <v>-59.094663895735003</v>
      </c>
      <c r="AF166">
        <v>-0.68799139491808325</v>
      </c>
      <c r="AG166">
        <v>0.54588316249784552</v>
      </c>
      <c r="AH166">
        <v>2.7420797029229642</v>
      </c>
      <c r="AI166">
        <v>5.2275480118778308</v>
      </c>
      <c r="AJ166">
        <v>7.8222693851003058</v>
      </c>
      <c r="AK166">
        <v>6.6752106504588262</v>
      </c>
      <c r="AL166">
        <v>1.263262110118915</v>
      </c>
      <c r="AM166">
        <v>-12.716561940078197</v>
      </c>
      <c r="AN166">
        <v>-24.830029162862047</v>
      </c>
      <c r="AO166">
        <v>-36.737452490957224</v>
      </c>
      <c r="AP166">
        <v>-49.696918260118409</v>
      </c>
      <c r="AQ166">
        <v>-54.695256198668169</v>
      </c>
      <c r="AR166">
        <v>-0.64455025163244473</v>
      </c>
      <c r="AS166">
        <v>0.59287599690156789</v>
      </c>
      <c r="AT166">
        <v>2.7964253102144565</v>
      </c>
      <c r="AU166">
        <v>5.292587847598659</v>
      </c>
      <c r="AV166">
        <v>7.9056835842628015</v>
      </c>
      <c r="AW166">
        <v>6.7743116313333935</v>
      </c>
      <c r="AX166">
        <v>1.3491703196257672</v>
      </c>
      <c r="AY166">
        <v>-12.734378238104318</v>
      </c>
      <c r="AZ166">
        <v>-25.013112258877243</v>
      </c>
      <c r="BA166">
        <v>-37.184084324404026</v>
      </c>
      <c r="BB166">
        <v>-50.659749655976029</v>
      </c>
      <c r="BC166">
        <v>-55.847623349830208</v>
      </c>
      <c r="BD166">
        <v>1650.230558540954</v>
      </c>
      <c r="BE166">
        <v>1650.230558540954</v>
      </c>
      <c r="BF166">
        <v>1650.230558540954</v>
      </c>
      <c r="BG166">
        <v>1650.230558540954</v>
      </c>
      <c r="BH166">
        <v>1270.6775300765348</v>
      </c>
      <c r="BI166">
        <v>1270.6775300765348</v>
      </c>
      <c r="BJ166" t="s">
        <v>65</v>
      </c>
      <c r="BK166" t="s">
        <v>65</v>
      </c>
      <c r="BL166">
        <v>32.22</v>
      </c>
      <c r="BM166">
        <v>200</v>
      </c>
    </row>
    <row r="167" spans="1:65" x14ac:dyDescent="0.25">
      <c r="A167">
        <v>405</v>
      </c>
      <c r="B167">
        <v>7.5651323481278068</v>
      </c>
      <c r="C167">
        <v>6.9164826659404852</v>
      </c>
      <c r="D167">
        <v>6.2654577186182365</v>
      </c>
      <c r="E167">
        <v>5.6341285249403299</v>
      </c>
      <c r="F167">
        <v>5.0218762372494092</v>
      </c>
      <c r="G167">
        <v>4.4281046291612389</v>
      </c>
      <c r="H167">
        <v>3.8522392057842305</v>
      </c>
      <c r="I167">
        <v>0.74343505559119893</v>
      </c>
      <c r="J167">
        <v>-1.7599969142224892</v>
      </c>
      <c r="K167">
        <v>-3.8633742901469232</v>
      </c>
      <c r="L167">
        <v>-7.0425113276333802</v>
      </c>
      <c r="M167">
        <v>-9.1727508886593068</v>
      </c>
      <c r="N167">
        <v>-10.512861983806992</v>
      </c>
      <c r="O167">
        <v>-11.58329048878838</v>
      </c>
      <c r="P167">
        <v>-10.765255072832659</v>
      </c>
      <c r="Q167">
        <v>-6.6310714062472327</v>
      </c>
      <c r="R167">
        <v>-1.538843245108279</v>
      </c>
      <c r="S167">
        <v>8.3195864946353222</v>
      </c>
      <c r="T167">
        <v>6.0209888739358455</v>
      </c>
      <c r="U167">
        <v>5.8385907001325119</v>
      </c>
      <c r="V167">
        <v>5.5354606658287313</v>
      </c>
      <c r="W167">
        <v>5.2498872462598127</v>
      </c>
      <c r="X167">
        <v>5.1800308638147445</v>
      </c>
      <c r="Y167">
        <v>6.3765706293869577</v>
      </c>
      <c r="Z167">
        <v>8.5353679624537708</v>
      </c>
      <c r="AA167">
        <v>13.627079171851033</v>
      </c>
      <c r="AB167">
        <v>18.358391934279393</v>
      </c>
      <c r="AC167">
        <v>24.058485238741547</v>
      </c>
      <c r="AD167">
        <v>36.139140809425264</v>
      </c>
      <c r="AE167">
        <v>45.298122009513328</v>
      </c>
      <c r="AF167">
        <v>2.4371821584744104</v>
      </c>
      <c r="AG167">
        <v>2.8520890050177936</v>
      </c>
      <c r="AH167">
        <v>3.6182424807757601</v>
      </c>
      <c r="AI167">
        <v>4.5631867548109888</v>
      </c>
      <c r="AJ167">
        <v>5.8818193289020968</v>
      </c>
      <c r="AK167">
        <v>7.1275966776430248</v>
      </c>
      <c r="AL167">
        <v>7.7013083543652634</v>
      </c>
      <c r="AM167">
        <v>9.0047877296175329</v>
      </c>
      <c r="AN167">
        <v>11.304138901852001</v>
      </c>
      <c r="AO167">
        <v>15.771897292008452</v>
      </c>
      <c r="AP167">
        <v>27.121558506128519</v>
      </c>
      <c r="AQ167">
        <v>32.381130357799698</v>
      </c>
      <c r="AR167">
        <v>2.4968492360071677</v>
      </c>
      <c r="AS167">
        <v>2.9131882957913331</v>
      </c>
      <c r="AT167">
        <v>3.6808150915993569</v>
      </c>
      <c r="AU167">
        <v>4.6248570623198813</v>
      </c>
      <c r="AV167">
        <v>5.9341123204520452</v>
      </c>
      <c r="AW167">
        <v>7.1504499717474355</v>
      </c>
      <c r="AX167">
        <v>7.7017875113200018</v>
      </c>
      <c r="AY167">
        <v>9.0114229730702675</v>
      </c>
      <c r="AZ167">
        <v>11.373210168729511</v>
      </c>
      <c r="BA167">
        <v>15.971450989911082</v>
      </c>
      <c r="BB167">
        <v>27.577847358878984</v>
      </c>
      <c r="BC167">
        <v>32.899040919063403</v>
      </c>
      <c r="BD167">
        <v>2007.1154059277749</v>
      </c>
      <c r="BE167">
        <v>2007.1154059277749</v>
      </c>
      <c r="BF167">
        <v>2007.1154059277749</v>
      </c>
      <c r="BG167">
        <v>2007.1154059277749</v>
      </c>
      <c r="BH167">
        <v>1545.4788625643866</v>
      </c>
      <c r="BI167">
        <v>1545.4788625643866</v>
      </c>
      <c r="BJ167" t="s">
        <v>65</v>
      </c>
      <c r="BK167" t="s">
        <v>65</v>
      </c>
      <c r="BL167">
        <v>32.22</v>
      </c>
      <c r="BM167">
        <v>200</v>
      </c>
    </row>
    <row r="168" spans="1:65" x14ac:dyDescent="0.25">
      <c r="A168">
        <v>406</v>
      </c>
      <c r="B168">
        <v>8.369165714030153</v>
      </c>
      <c r="C168">
        <v>7.9047910628924498</v>
      </c>
      <c r="D168">
        <v>7.4075699286119123</v>
      </c>
      <c r="E168">
        <v>6.8944881601885193</v>
      </c>
      <c r="F168">
        <v>6.3667601468413855</v>
      </c>
      <c r="G168">
        <v>5.8255442432125077</v>
      </c>
      <c r="H168">
        <v>5.2719451301095486</v>
      </c>
      <c r="I168">
        <v>1.7459533272061456</v>
      </c>
      <c r="J168">
        <v>-1.8840292880591831</v>
      </c>
      <c r="K168">
        <v>-5.6089562810237439</v>
      </c>
      <c r="L168">
        <v>-12.856468181546079</v>
      </c>
      <c r="M168">
        <v>-19.44551734644903</v>
      </c>
      <c r="N168">
        <v>-25.09926731680774</v>
      </c>
      <c r="O168">
        <v>-33.483448702222027</v>
      </c>
      <c r="P168">
        <v>-39.640411316606425</v>
      </c>
      <c r="Q168">
        <v>-39.239723128706025</v>
      </c>
      <c r="R168">
        <v>-33.003036716095224</v>
      </c>
      <c r="S168">
        <v>-16.910953825883258</v>
      </c>
      <c r="T168">
        <v>6.2732339211487433</v>
      </c>
      <c r="U168">
        <v>6.7244227135668941</v>
      </c>
      <c r="V168">
        <v>7.4144064364990712</v>
      </c>
      <c r="W168">
        <v>7.9079234020831137</v>
      </c>
      <c r="X168">
        <v>7.3691447763089837</v>
      </c>
      <c r="Y168">
        <v>2.7412518051794095</v>
      </c>
      <c r="Z168">
        <v>-3.6885097281916246</v>
      </c>
      <c r="AA168">
        <v>-15.416273987771124</v>
      </c>
      <c r="AB168">
        <v>-22.595690863050631</v>
      </c>
      <c r="AC168">
        <v>-26.063388145050048</v>
      </c>
      <c r="AD168">
        <v>-17.284871429341582</v>
      </c>
      <c r="AE168">
        <v>-7.0324041815797429</v>
      </c>
      <c r="AF168">
        <v>2.2806542922874233</v>
      </c>
      <c r="AG168">
        <v>3.2034041983815262</v>
      </c>
      <c r="AH168">
        <v>4.7777690652008733</v>
      </c>
      <c r="AI168">
        <v>6.3912417419036833</v>
      </c>
      <c r="AJ168">
        <v>7.4866016599330756</v>
      </c>
      <c r="AK168">
        <v>4.4559357928057599</v>
      </c>
      <c r="AL168">
        <v>-1.5208815850100561</v>
      </c>
      <c r="AM168">
        <v>-13.526302146470437</v>
      </c>
      <c r="AN168">
        <v>-21.227440835048654</v>
      </c>
      <c r="AO168">
        <v>-25.267407540610147</v>
      </c>
      <c r="AP168">
        <v>-19.76307273293315</v>
      </c>
      <c r="AQ168">
        <v>-15.827998676499199</v>
      </c>
      <c r="AR168">
        <v>2.2728977002115651</v>
      </c>
      <c r="AS168">
        <v>3.2149912234577527</v>
      </c>
      <c r="AT168">
        <v>4.8243332095077029</v>
      </c>
      <c r="AU168">
        <v>6.478846104422745</v>
      </c>
      <c r="AV168">
        <v>7.6227971273555575</v>
      </c>
      <c r="AW168">
        <v>4.5998658017285674</v>
      </c>
      <c r="AX168">
        <v>-1.4263741248498469</v>
      </c>
      <c r="AY168">
        <v>-13.572237866749173</v>
      </c>
      <c r="AZ168">
        <v>-21.390475485133926</v>
      </c>
      <c r="BA168">
        <v>-25.529561490788208</v>
      </c>
      <c r="BB168">
        <v>-20.097355367262175</v>
      </c>
      <c r="BC168">
        <v>-16.189153783533193</v>
      </c>
      <c r="BD168">
        <v>1622.0217788953171</v>
      </c>
      <c r="BE168">
        <v>1622.0217788953171</v>
      </c>
      <c r="BF168">
        <v>1622.0217788953171</v>
      </c>
      <c r="BG168">
        <v>1622.0217788953171</v>
      </c>
      <c r="BH168">
        <v>1248.9567697493942</v>
      </c>
      <c r="BI168">
        <v>1248.9567697493942</v>
      </c>
      <c r="BJ168" t="s">
        <v>65</v>
      </c>
      <c r="BK168" t="s">
        <v>65</v>
      </c>
      <c r="BL168">
        <v>32.22</v>
      </c>
      <c r="BM168">
        <v>200</v>
      </c>
    </row>
    <row r="169" spans="1:65" x14ac:dyDescent="0.25">
      <c r="A169">
        <v>407</v>
      </c>
      <c r="B169">
        <v>3.884291802720083</v>
      </c>
      <c r="C169">
        <v>4.2503964636284728</v>
      </c>
      <c r="D169">
        <v>4.5452152513413697</v>
      </c>
      <c r="E169">
        <v>4.75959755717445</v>
      </c>
      <c r="F169">
        <v>4.8982628175519434</v>
      </c>
      <c r="G169">
        <v>4.9657072823512669</v>
      </c>
      <c r="H169">
        <v>4.9662138711327461</v>
      </c>
      <c r="I169">
        <v>3.7788153945027965</v>
      </c>
      <c r="J169">
        <v>1.1333067399667969</v>
      </c>
      <c r="K169">
        <v>-2.4652985297444334</v>
      </c>
      <c r="L169">
        <v>-10.990041053656475</v>
      </c>
      <c r="M169">
        <v>-19.771533479667273</v>
      </c>
      <c r="N169">
        <v>-27.786687222708732</v>
      </c>
      <c r="O169">
        <v>-40.275513278564617</v>
      </c>
      <c r="P169">
        <v>-50.544206001541042</v>
      </c>
      <c r="Q169">
        <v>-54.355136659487506</v>
      </c>
      <c r="R169">
        <v>-51.82091657219577</v>
      </c>
      <c r="S169">
        <v>-43.225513133327077</v>
      </c>
      <c r="T169">
        <v>0.63583886234931664</v>
      </c>
      <c r="U169">
        <v>1.9712394033913339</v>
      </c>
      <c r="V169">
        <v>4.2329080862291146</v>
      </c>
      <c r="W169">
        <v>6.5011519950872874</v>
      </c>
      <c r="X169">
        <v>7.8093768887801946</v>
      </c>
      <c r="Y169">
        <v>2.3865087767175468</v>
      </c>
      <c r="Z169">
        <v>-7.77431216373102</v>
      </c>
      <c r="AA169">
        <v>-28.858273693916843</v>
      </c>
      <c r="AB169">
        <v>-43.739292903691442</v>
      </c>
      <c r="AC169">
        <v>-54.207014340195705</v>
      </c>
      <c r="AD169">
        <v>-51.98519796367242</v>
      </c>
      <c r="AE169">
        <v>-44.773956867917647</v>
      </c>
      <c r="AF169">
        <v>2.4484384582321161</v>
      </c>
      <c r="AG169">
        <v>3.6153599882231271</v>
      </c>
      <c r="AH169">
        <v>5.5656318118257886</v>
      </c>
      <c r="AI169">
        <v>7.4541426582729056</v>
      </c>
      <c r="AJ169">
        <v>8.2772708212913706</v>
      </c>
      <c r="AK169">
        <v>2.7307260214379236</v>
      </c>
      <c r="AL169">
        <v>-6.8787740895777381</v>
      </c>
      <c r="AM169">
        <v>-26.01299954836961</v>
      </c>
      <c r="AN169">
        <v>-38.862607603848822</v>
      </c>
      <c r="AO169">
        <v>-46.991469456165305</v>
      </c>
      <c r="AP169">
        <v>-43.413259809347572</v>
      </c>
      <c r="AQ169">
        <v>-39.807805426770038</v>
      </c>
      <c r="AR169">
        <v>2.4361118212479216</v>
      </c>
      <c r="AS169">
        <v>3.6068989478233586</v>
      </c>
      <c r="AT169">
        <v>5.5649860953957404</v>
      </c>
      <c r="AU169">
        <v>7.4645081069983634</v>
      </c>
      <c r="AV169">
        <v>8.3058197324910328</v>
      </c>
      <c r="AW169">
        <v>2.7750588503692302</v>
      </c>
      <c r="AX169">
        <v>-6.844407871357955</v>
      </c>
      <c r="AY169">
        <v>-26.064926261723244</v>
      </c>
      <c r="AZ169">
        <v>-39.051029888826427</v>
      </c>
      <c r="BA169">
        <v>-47.389993179027812</v>
      </c>
      <c r="BB169">
        <v>-44.162861748303222</v>
      </c>
      <c r="BC169">
        <v>-40.560999452849344</v>
      </c>
      <c r="BD169">
        <v>1547.7455912971132</v>
      </c>
      <c r="BE169">
        <v>1547.7455912971132</v>
      </c>
      <c r="BF169">
        <v>1547.7455912971132</v>
      </c>
      <c r="BG169">
        <v>1547.7455912971132</v>
      </c>
      <c r="BH169">
        <v>1191.7641052987772</v>
      </c>
      <c r="BI169">
        <v>1191.7641052987772</v>
      </c>
      <c r="BJ169" t="s">
        <v>65</v>
      </c>
      <c r="BK169" t="s">
        <v>65</v>
      </c>
      <c r="BL169">
        <v>32.22</v>
      </c>
      <c r="BM169">
        <v>200</v>
      </c>
    </row>
    <row r="170" spans="1:65" x14ac:dyDescent="0.25">
      <c r="A170">
        <v>408</v>
      </c>
      <c r="B170">
        <v>7.3912397076556644</v>
      </c>
      <c r="C170">
        <v>7.2022190210938035</v>
      </c>
      <c r="D170">
        <v>6.9914491339261033</v>
      </c>
      <c r="E170">
        <v>6.7661555766376082</v>
      </c>
      <c r="F170">
        <v>6.5272705533873241</v>
      </c>
      <c r="G170">
        <v>6.2756834143536109</v>
      </c>
      <c r="H170">
        <v>6.0122424868509077</v>
      </c>
      <c r="I170">
        <v>4.2254317644128268</v>
      </c>
      <c r="J170">
        <v>2.2526189789908586</v>
      </c>
      <c r="K170">
        <v>0.12795923012044741</v>
      </c>
      <c r="L170">
        <v>-4.200764323360751</v>
      </c>
      <c r="M170">
        <v>-8.3341293655768425</v>
      </c>
      <c r="N170">
        <v>-12.05230138176333</v>
      </c>
      <c r="O170">
        <v>-18.02367345665558</v>
      </c>
      <c r="P170">
        <v>-23.593251437412921</v>
      </c>
      <c r="Q170">
        <v>-27.065361524804889</v>
      </c>
      <c r="R170">
        <v>-27.181048787769736</v>
      </c>
      <c r="S170">
        <v>-24.560400978166015</v>
      </c>
      <c r="T170">
        <v>2.1538466485843122</v>
      </c>
      <c r="U170">
        <v>3.5018919733191547</v>
      </c>
      <c r="V170">
        <v>5.8679786114558539</v>
      </c>
      <c r="W170">
        <v>8.4677081109227341</v>
      </c>
      <c r="X170">
        <v>10.936151861281884</v>
      </c>
      <c r="Y170">
        <v>8.9537286840605379</v>
      </c>
      <c r="Z170">
        <v>2.8600572456462245</v>
      </c>
      <c r="AA170">
        <v>-10.533702996334549</v>
      </c>
      <c r="AB170">
        <v>-19.607986013218948</v>
      </c>
      <c r="AC170">
        <v>-24.911461591148182</v>
      </c>
      <c r="AD170">
        <v>-20.256908484551779</v>
      </c>
      <c r="AE170">
        <v>-15.972498243720379</v>
      </c>
      <c r="AF170">
        <v>8.1251050345564764</v>
      </c>
      <c r="AG170">
        <v>8.4980611185148103</v>
      </c>
      <c r="AH170">
        <v>9.0524587827934404</v>
      </c>
      <c r="AI170">
        <v>9.4033629800233101</v>
      </c>
      <c r="AJ170">
        <v>8.7643309216452199</v>
      </c>
      <c r="AK170">
        <v>4.4606661798314571</v>
      </c>
      <c r="AL170">
        <v>-1.2774034057195376</v>
      </c>
      <c r="AM170">
        <v>-11.389485286671663</v>
      </c>
      <c r="AN170">
        <v>-17.329906095275433</v>
      </c>
      <c r="AO170">
        <v>-20.047096287340999</v>
      </c>
      <c r="AP170">
        <v>-15.388606712863767</v>
      </c>
      <c r="AQ170">
        <v>-13.24937105540068</v>
      </c>
      <c r="AR170">
        <v>9.1685418403882064</v>
      </c>
      <c r="AS170">
        <v>9.2531965166563896</v>
      </c>
      <c r="AT170">
        <v>9.2692048379601495</v>
      </c>
      <c r="AU170">
        <v>8.9449431074136587</v>
      </c>
      <c r="AV170">
        <v>7.3487633979323066</v>
      </c>
      <c r="AW170">
        <v>2.2351792438003724</v>
      </c>
      <c r="AX170">
        <v>-3.5385574112811042</v>
      </c>
      <c r="AY170">
        <v>-12.925010783067862</v>
      </c>
      <c r="AZ170">
        <v>-18.091957252828543</v>
      </c>
      <c r="BA170">
        <v>-20.149150575885024</v>
      </c>
      <c r="BB170">
        <v>-15.415313426852331</v>
      </c>
      <c r="BC170">
        <v>-13.550883916032264</v>
      </c>
      <c r="BD170">
        <v>1858.5387283389252</v>
      </c>
      <c r="BE170">
        <v>1858.5387283389252</v>
      </c>
      <c r="BF170">
        <v>1858.5387283389252</v>
      </c>
      <c r="BG170">
        <v>1858.5387283389252</v>
      </c>
      <c r="BH170">
        <v>1431.0748208209725</v>
      </c>
      <c r="BI170">
        <v>1431.0748208209725</v>
      </c>
      <c r="BJ170" t="s">
        <v>65</v>
      </c>
      <c r="BK170" t="s">
        <v>65</v>
      </c>
      <c r="BL170">
        <v>32.22</v>
      </c>
      <c r="BM170">
        <v>200</v>
      </c>
    </row>
    <row r="171" spans="1:65" x14ac:dyDescent="0.25">
      <c r="A171">
        <v>409</v>
      </c>
      <c r="B171">
        <v>1.7643117150201864</v>
      </c>
      <c r="C171">
        <v>2.4055002869706463</v>
      </c>
      <c r="D171">
        <v>2.9941599547840534</v>
      </c>
      <c r="E171">
        <v>3.511152335593168</v>
      </c>
      <c r="F171">
        <v>3.9605576672034628</v>
      </c>
      <c r="G171">
        <v>4.3462596470396351</v>
      </c>
      <c r="H171">
        <v>4.6719542654394264</v>
      </c>
      <c r="I171">
        <v>5.5513451513303922</v>
      </c>
      <c r="J171">
        <v>5.0350104562741498</v>
      </c>
      <c r="K171">
        <v>3.619571036103733</v>
      </c>
      <c r="L171">
        <v>-0.6401061619779741</v>
      </c>
      <c r="M171">
        <v>-5.5385056093569531</v>
      </c>
      <c r="N171">
        <v>-10.241946328543236</v>
      </c>
      <c r="O171">
        <v>-17.965335422730906</v>
      </c>
      <c r="P171">
        <v>-25.397717052294961</v>
      </c>
      <c r="Q171">
        <v>-32.103292181342866</v>
      </c>
      <c r="R171">
        <v>-36.892161420510533</v>
      </c>
      <c r="S171">
        <v>-46.264926957884505</v>
      </c>
      <c r="T171">
        <v>2.3894586458934883</v>
      </c>
      <c r="U171">
        <v>2.9833141053866448</v>
      </c>
      <c r="V171">
        <v>3.9916105408469709</v>
      </c>
      <c r="W171">
        <v>5.0057986023798602</v>
      </c>
      <c r="X171">
        <v>5.5798443047842818</v>
      </c>
      <c r="Y171">
        <v>2.9649000879651553</v>
      </c>
      <c r="Z171">
        <v>-2.0872863417766703</v>
      </c>
      <c r="AA171">
        <v>-13.429296307986908</v>
      </c>
      <c r="AB171">
        <v>-22.716064704042942</v>
      </c>
      <c r="AC171">
        <v>-31.58010784328237</v>
      </c>
      <c r="AD171">
        <v>-40.255945864289892</v>
      </c>
      <c r="AE171">
        <v>-41.984314928039041</v>
      </c>
      <c r="AF171">
        <v>2.4643485658910889</v>
      </c>
      <c r="AG171">
        <v>2.9529847252796753</v>
      </c>
      <c r="AH171">
        <v>3.7639864685981572</v>
      </c>
      <c r="AI171">
        <v>4.5307176756560068</v>
      </c>
      <c r="AJ171">
        <v>4.7653834622143201</v>
      </c>
      <c r="AK171">
        <v>1.9755715887866816</v>
      </c>
      <c r="AL171">
        <v>-2.8225148709661028</v>
      </c>
      <c r="AM171">
        <v>-13.009417662651138</v>
      </c>
      <c r="AN171">
        <v>-20.914044021282248</v>
      </c>
      <c r="AO171">
        <v>-27.916469759084947</v>
      </c>
      <c r="AP171">
        <v>-33.513203972118099</v>
      </c>
      <c r="AQ171">
        <v>-34.867295735380303</v>
      </c>
      <c r="AR171">
        <v>2.4047156242796435</v>
      </c>
      <c r="AS171">
        <v>2.8962191217440232</v>
      </c>
      <c r="AT171">
        <v>3.7133766073476489</v>
      </c>
      <c r="AU171">
        <v>4.4896300373386406</v>
      </c>
      <c r="AV171">
        <v>4.7429031974403904</v>
      </c>
      <c r="AW171">
        <v>1.9807895139830474</v>
      </c>
      <c r="AX171">
        <v>-2.805443737003352</v>
      </c>
      <c r="AY171">
        <v>-13.017432430433434</v>
      </c>
      <c r="AZ171">
        <v>-20.990178833410202</v>
      </c>
      <c r="BA171">
        <v>-28.114539311758016</v>
      </c>
      <c r="BB171">
        <v>-33.951069826271343</v>
      </c>
      <c r="BC171">
        <v>-35.3697160333951</v>
      </c>
      <c r="BD171">
        <v>1813.7536599217956</v>
      </c>
      <c r="BE171">
        <v>1813.7536599217956</v>
      </c>
      <c r="BF171">
        <v>1813.7536599217956</v>
      </c>
      <c r="BG171">
        <v>1813.7536599217956</v>
      </c>
      <c r="BH171">
        <v>1396.5903181397825</v>
      </c>
      <c r="BI171">
        <v>1396.5903181397825</v>
      </c>
      <c r="BJ171" t="s">
        <v>65</v>
      </c>
      <c r="BK171" t="s">
        <v>65</v>
      </c>
      <c r="BL171">
        <v>32.22</v>
      </c>
      <c r="BM171">
        <v>200</v>
      </c>
    </row>
    <row r="172" spans="1:65" x14ac:dyDescent="0.25">
      <c r="A172">
        <v>410</v>
      </c>
      <c r="B172">
        <v>4.0519995640695559</v>
      </c>
      <c r="C172">
        <v>3.7247386065596135</v>
      </c>
      <c r="D172">
        <v>3.3635998960334508</v>
      </c>
      <c r="E172">
        <v>2.9809682741201158</v>
      </c>
      <c r="F172">
        <v>2.57827323852558</v>
      </c>
      <c r="G172">
        <v>2.1568766794181209</v>
      </c>
      <c r="H172">
        <v>1.7180758266412828</v>
      </c>
      <c r="I172">
        <v>-1.2150353340120712</v>
      </c>
      <c r="J172">
        <v>-4.4139131719162643</v>
      </c>
      <c r="K172">
        <v>-7.814180185046621</v>
      </c>
      <c r="L172">
        <v>-14.707240088811593</v>
      </c>
      <c r="M172">
        <v>-21.262361187223064</v>
      </c>
      <c r="N172">
        <v>-27.15375245958586</v>
      </c>
      <c r="O172">
        <v>-36.724512723939689</v>
      </c>
      <c r="P172">
        <v>-46.084673782323598</v>
      </c>
      <c r="Q172">
        <v>-53.344687208454133</v>
      </c>
      <c r="R172">
        <v>-55.872776151504254</v>
      </c>
      <c r="S172">
        <v>-56.822298950065729</v>
      </c>
      <c r="T172">
        <v>1.0812390450949672</v>
      </c>
      <c r="U172">
        <v>1.1409290225716102</v>
      </c>
      <c r="V172">
        <v>1.0968059498136369</v>
      </c>
      <c r="W172">
        <v>0.6591941692522113</v>
      </c>
      <c r="X172">
        <v>-1.2543782484990273</v>
      </c>
      <c r="Y172">
        <v>-7.3524442323725374</v>
      </c>
      <c r="Z172">
        <v>-14.537868250522612</v>
      </c>
      <c r="AA172">
        <v>-27.485661032451912</v>
      </c>
      <c r="AB172">
        <v>-36.42068156076872</v>
      </c>
      <c r="AC172">
        <v>-43.429280887202701</v>
      </c>
      <c r="AD172">
        <v>-46.401344085468118</v>
      </c>
      <c r="AE172">
        <v>-45.278301408273116</v>
      </c>
      <c r="AF172">
        <v>-5.0997202924590868E-2</v>
      </c>
      <c r="AG172">
        <v>0.20290262864208763</v>
      </c>
      <c r="AH172">
        <v>0.51736256301677941</v>
      </c>
      <c r="AI172">
        <v>0.52383282242857154</v>
      </c>
      <c r="AJ172">
        <v>-0.75253126358705569</v>
      </c>
      <c r="AK172">
        <v>-6.1381795327564852</v>
      </c>
      <c r="AL172">
        <v>-12.789696279770363</v>
      </c>
      <c r="AM172">
        <v>-24.307240414746175</v>
      </c>
      <c r="AN172">
        <v>-31.248953920323604</v>
      </c>
      <c r="AO172">
        <v>-34.987612054903572</v>
      </c>
      <c r="AP172">
        <v>-32.24892546141951</v>
      </c>
      <c r="AQ172">
        <v>-31.963523329714626</v>
      </c>
      <c r="AR172">
        <v>-9.1497795531025883E-2</v>
      </c>
      <c r="AS172">
        <v>0.16721749552341125</v>
      </c>
      <c r="AT172">
        <v>0.49088774997430029</v>
      </c>
      <c r="AU172">
        <v>0.50931670143437857</v>
      </c>
      <c r="AV172">
        <v>-0.74946674558123982</v>
      </c>
      <c r="AW172">
        <v>-6.1213785289904177</v>
      </c>
      <c r="AX172">
        <v>-12.780381916887295</v>
      </c>
      <c r="AY172">
        <v>-24.354329912542951</v>
      </c>
      <c r="AZ172">
        <v>-31.37736111003958</v>
      </c>
      <c r="BA172">
        <v>-35.234606074474456</v>
      </c>
      <c r="BB172">
        <v>-32.705139215264481</v>
      </c>
      <c r="BC172">
        <v>-32.466532128583509</v>
      </c>
      <c r="BD172">
        <v>1664.7338058989885</v>
      </c>
      <c r="BE172">
        <v>1664.7338058989885</v>
      </c>
      <c r="BF172">
        <v>1664.7338058989885</v>
      </c>
      <c r="BG172">
        <v>1664.7338058989885</v>
      </c>
      <c r="BH172">
        <v>1281.8450305422211</v>
      </c>
      <c r="BI172">
        <v>1281.8450305422211</v>
      </c>
      <c r="BJ172" t="s">
        <v>65</v>
      </c>
      <c r="BK172" t="s">
        <v>65</v>
      </c>
      <c r="BL172">
        <v>32.22</v>
      </c>
      <c r="BM172">
        <v>200</v>
      </c>
    </row>
    <row r="173" spans="1:65" x14ac:dyDescent="0.25">
      <c r="A173">
        <v>411</v>
      </c>
      <c r="B173">
        <v>-1.1796270133719589</v>
      </c>
      <c r="C173">
        <v>-0.7770929441736768</v>
      </c>
      <c r="D173">
        <v>-0.47784732777424177</v>
      </c>
      <c r="E173">
        <v>-0.29022596204020257</v>
      </c>
      <c r="F173">
        <v>-0.20699177322579254</v>
      </c>
      <c r="G173">
        <v>-0.22127168263740005</v>
      </c>
      <c r="H173">
        <v>-0.32653992962095035</v>
      </c>
      <c r="I173">
        <v>-2.5433503369097501</v>
      </c>
      <c r="J173">
        <v>-6.6136230252641228</v>
      </c>
      <c r="K173">
        <v>-11.796094113680141</v>
      </c>
      <c r="L173">
        <v>-23.383944892638176</v>
      </c>
      <c r="M173">
        <v>-34.57322668769455</v>
      </c>
      <c r="N173">
        <v>-44.135327494576948</v>
      </c>
      <c r="O173">
        <v>-57.559420523539892</v>
      </c>
      <c r="P173">
        <v>-66.32980893341599</v>
      </c>
      <c r="Q173">
        <v>-67.396152098552562</v>
      </c>
      <c r="R173">
        <v>-65.032142113123285</v>
      </c>
      <c r="S173">
        <v>-62.35500986166327</v>
      </c>
      <c r="T173">
        <v>0.48395368486817136</v>
      </c>
      <c r="U173">
        <v>0.83087559438720093</v>
      </c>
      <c r="V173">
        <v>1.2237698264228047</v>
      </c>
      <c r="W173">
        <v>1.0943386944901878</v>
      </c>
      <c r="X173">
        <v>-1.1681306602276398</v>
      </c>
      <c r="Y173">
        <v>-10.133603424709801</v>
      </c>
      <c r="Z173">
        <v>-21.184000880874741</v>
      </c>
      <c r="AA173">
        <v>-40.778398120250024</v>
      </c>
      <c r="AB173">
        <v>-53.312212827301764</v>
      </c>
      <c r="AC173">
        <v>-61.447527258587101</v>
      </c>
      <c r="AD173">
        <v>-60.576276949911303</v>
      </c>
      <c r="AE173">
        <v>-59.181550117219096</v>
      </c>
      <c r="AF173">
        <v>3.7503658595616773E-2</v>
      </c>
      <c r="AG173">
        <v>0.40749931479094892</v>
      </c>
      <c r="AH173">
        <v>0.84455415639790588</v>
      </c>
      <c r="AI173">
        <v>0.77727259658863512</v>
      </c>
      <c r="AJ173">
        <v>-1.3495172996540183</v>
      </c>
      <c r="AK173">
        <v>-9.9051657438097713</v>
      </c>
      <c r="AL173">
        <v>-20.271938072688734</v>
      </c>
      <c r="AM173">
        <v>-37.807581470111138</v>
      </c>
      <c r="AN173">
        <v>-47.873352695498859</v>
      </c>
      <c r="AO173">
        <v>-52.421990731373391</v>
      </c>
      <c r="AP173">
        <v>-45.720072190586976</v>
      </c>
      <c r="AQ173">
        <v>-45.052441359569528</v>
      </c>
      <c r="AR173">
        <v>-7.8652092613401559E-2</v>
      </c>
      <c r="AS173">
        <v>0.2977066357495034</v>
      </c>
      <c r="AT173">
        <v>0.74732246547075387</v>
      </c>
      <c r="AU173">
        <v>0.69722799122873269</v>
      </c>
      <c r="AV173">
        <v>-1.4017232726629136</v>
      </c>
      <c r="AW173">
        <v>-9.9281736458521621</v>
      </c>
      <c r="AX173">
        <v>-20.296785739660343</v>
      </c>
      <c r="AY173">
        <v>-37.908222614273029</v>
      </c>
      <c r="AZ173">
        <v>-48.101716935058867</v>
      </c>
      <c r="BA173">
        <v>-52.850076996863173</v>
      </c>
      <c r="BB173">
        <v>-46.504876567947804</v>
      </c>
      <c r="BC173">
        <v>-45.877974440449236</v>
      </c>
      <c r="BD173">
        <v>1429.6628508945894</v>
      </c>
      <c r="BE173">
        <v>1429.6628508945894</v>
      </c>
      <c r="BF173">
        <v>1429.6628508945894</v>
      </c>
      <c r="BG173">
        <v>1429.6628508945894</v>
      </c>
      <c r="BH173">
        <v>1100.8403951888338</v>
      </c>
      <c r="BI173">
        <v>1100.8403951888338</v>
      </c>
      <c r="BJ173" t="s">
        <v>65</v>
      </c>
      <c r="BK173" t="s">
        <v>65</v>
      </c>
      <c r="BL173">
        <v>32.22</v>
      </c>
      <c r="BM173">
        <v>200</v>
      </c>
    </row>
    <row r="174" spans="1:65" x14ac:dyDescent="0.25">
      <c r="A174">
        <v>412</v>
      </c>
      <c r="B174">
        <v>1.1496994699161656</v>
      </c>
      <c r="C174">
        <v>1.5123002423902272</v>
      </c>
      <c r="D174">
        <v>1.8205906848738769</v>
      </c>
      <c r="E174">
        <v>2.0648086466694417</v>
      </c>
      <c r="F174">
        <v>2.2486870219629029</v>
      </c>
      <c r="G174">
        <v>2.3757809603489748</v>
      </c>
      <c r="H174">
        <v>2.4494757647199048</v>
      </c>
      <c r="I174">
        <v>1.9402762241594456</v>
      </c>
      <c r="J174">
        <v>0.24566684995820653</v>
      </c>
      <c r="K174">
        <v>-2.2174340436795226</v>
      </c>
      <c r="L174">
        <v>-8.2630515685128838</v>
      </c>
      <c r="M174">
        <v>-14.61226590200107</v>
      </c>
      <c r="N174">
        <v>-20.468874416602194</v>
      </c>
      <c r="O174">
        <v>-29.738019436802848</v>
      </c>
      <c r="P174">
        <v>-37.795614344194661</v>
      </c>
      <c r="Q174">
        <v>-42.316093496229669</v>
      </c>
      <c r="R174">
        <v>-42.805595569109023</v>
      </c>
      <c r="S174">
        <v>-41.622191640945523</v>
      </c>
      <c r="T174">
        <v>-0.61583606945574132</v>
      </c>
      <c r="U174">
        <v>-8.0060524261654775E-2</v>
      </c>
      <c r="V174">
        <v>0.85107874059846267</v>
      </c>
      <c r="W174">
        <v>1.8466442008735484</v>
      </c>
      <c r="X174">
        <v>2.6659403360326794</v>
      </c>
      <c r="Y174">
        <v>1.2439441055386857</v>
      </c>
      <c r="Z174">
        <v>-2.1704845674106603</v>
      </c>
      <c r="AA174">
        <v>-10.12347190308037</v>
      </c>
      <c r="AB174">
        <v>-16.627562837529322</v>
      </c>
      <c r="AC174">
        <v>-22.696834455201223</v>
      </c>
      <c r="AD174">
        <v>-28.325472477235756</v>
      </c>
      <c r="AE174">
        <v>-29.631103641311952</v>
      </c>
      <c r="AF174">
        <v>0.57033741877925148</v>
      </c>
      <c r="AG174">
        <v>0.92082953617560193</v>
      </c>
      <c r="AH174">
        <v>1.4799566833205435</v>
      </c>
      <c r="AI174">
        <v>1.949180899024558</v>
      </c>
      <c r="AJ174">
        <v>1.8442641806969835</v>
      </c>
      <c r="AK174">
        <v>-0.82996164712474674</v>
      </c>
      <c r="AL174">
        <v>-4.8119965747656783</v>
      </c>
      <c r="AM174">
        <v>-12.316367968855102</v>
      </c>
      <c r="AN174">
        <v>-17.183090356138255</v>
      </c>
      <c r="AO174">
        <v>-20.222260571834614</v>
      </c>
      <c r="AP174">
        <v>-19.856516373786825</v>
      </c>
      <c r="AQ174">
        <v>-20.591394113372644</v>
      </c>
      <c r="AR174">
        <v>0.56882347126439858</v>
      </c>
      <c r="AS174">
        <v>0.9226409871433694</v>
      </c>
      <c r="AT174">
        <v>1.4879927208572008</v>
      </c>
      <c r="AU174">
        <v>1.9649954418148041</v>
      </c>
      <c r="AV174">
        <v>1.8706344654015328</v>
      </c>
      <c r="AW174">
        <v>-0.79813149351203039</v>
      </c>
      <c r="AX174">
        <v>-4.7880059168075446</v>
      </c>
      <c r="AY174">
        <v>-12.330158528601128</v>
      </c>
      <c r="AZ174">
        <v>-17.24551842291179</v>
      </c>
      <c r="BA174">
        <v>-20.352291870154513</v>
      </c>
      <c r="BB174">
        <v>-20.112764482101834</v>
      </c>
      <c r="BC174">
        <v>-20.899787983207421</v>
      </c>
      <c r="BD174">
        <v>1696.314152762433</v>
      </c>
      <c r="BE174">
        <v>1696.314152762433</v>
      </c>
      <c r="BF174">
        <v>1696.314152762433</v>
      </c>
      <c r="BG174">
        <v>1696.314152762433</v>
      </c>
      <c r="BH174">
        <v>1306.1618976270734</v>
      </c>
      <c r="BI174">
        <v>1306.1618976270734</v>
      </c>
      <c r="BJ174" t="s">
        <v>65</v>
      </c>
      <c r="BK174" t="s">
        <v>65</v>
      </c>
      <c r="BL174">
        <v>32.22</v>
      </c>
      <c r="BM174">
        <v>200</v>
      </c>
    </row>
    <row r="175" spans="1:65" x14ac:dyDescent="0.25">
      <c r="A175">
        <v>413</v>
      </c>
      <c r="B175">
        <v>5.6733877725357456</v>
      </c>
      <c r="C175">
        <v>4.7062956734487269</v>
      </c>
      <c r="D175">
        <v>3.7319310657726175</v>
      </c>
      <c r="E175">
        <v>2.7832951348857882</v>
      </c>
      <c r="F175">
        <v>1.8596186653767333</v>
      </c>
      <c r="G175">
        <v>0.96015998785690948</v>
      </c>
      <c r="H175">
        <v>8.420390144092682E-2</v>
      </c>
      <c r="I175">
        <v>-4.7149462414022842</v>
      </c>
      <c r="J175">
        <v>-8.6991938990906714</v>
      </c>
      <c r="K175">
        <v>-12.141602303613123</v>
      </c>
      <c r="L175">
        <v>-17.636909577787574</v>
      </c>
      <c r="M175">
        <v>-21.668636190876473</v>
      </c>
      <c r="N175">
        <v>-24.551071459886497</v>
      </c>
      <c r="O175">
        <v>-27.913333868454238</v>
      </c>
      <c r="P175">
        <v>-29.119182793312799</v>
      </c>
      <c r="Q175">
        <v>-26.300703128479956</v>
      </c>
      <c r="R175">
        <v>-21.417878290881376</v>
      </c>
      <c r="S175">
        <v>-11.089020765322754</v>
      </c>
      <c r="T175">
        <v>5.3277057626049258</v>
      </c>
      <c r="U175">
        <v>4.7135200376396957</v>
      </c>
      <c r="V175">
        <v>3.5430980197997259</v>
      </c>
      <c r="W175">
        <v>2.0198462276971307</v>
      </c>
      <c r="X175">
        <v>-0.31423895595655837</v>
      </c>
      <c r="Y175">
        <v>-2.8063733047396093</v>
      </c>
      <c r="Z175">
        <v>-3.5837207185868829</v>
      </c>
      <c r="AA175">
        <v>-2.688015650213968</v>
      </c>
      <c r="AB175">
        <v>-0.68806822443159832</v>
      </c>
      <c r="AC175">
        <v>2.3559188636257389</v>
      </c>
      <c r="AD175">
        <v>9.2477341203095484</v>
      </c>
      <c r="AE175">
        <v>13.965282662679948</v>
      </c>
      <c r="AF175">
        <v>-1.6442318791876076</v>
      </c>
      <c r="AG175">
        <v>-1.5635111907417314</v>
      </c>
      <c r="AH175">
        <v>-1.4796594078481107</v>
      </c>
      <c r="AI175">
        <v>-1.5304149407148471</v>
      </c>
      <c r="AJ175">
        <v>-2.0792858179163876</v>
      </c>
      <c r="AK175">
        <v>-3.8964101984467066</v>
      </c>
      <c r="AL175">
        <v>-5.587711553625696</v>
      </c>
      <c r="AM175">
        <v>-6.6812719267499849</v>
      </c>
      <c r="AN175">
        <v>-4.8395394961594365</v>
      </c>
      <c r="AO175">
        <v>0.57777342998700798</v>
      </c>
      <c r="AP175">
        <v>15.150238175340169</v>
      </c>
      <c r="AQ175">
        <v>20.088433415276842</v>
      </c>
      <c r="AR175">
        <v>-1.685987879348344</v>
      </c>
      <c r="AS175">
        <v>-1.59956058581108</v>
      </c>
      <c r="AT175">
        <v>-1.5060204809938527</v>
      </c>
      <c r="AU175">
        <v>-1.5468444444134699</v>
      </c>
      <c r="AV175">
        <v>-2.0881744079593449</v>
      </c>
      <c r="AW175">
        <v>-3.9152782188140582</v>
      </c>
      <c r="AX175">
        <v>-5.6233649006539457</v>
      </c>
      <c r="AY175">
        <v>-6.7231218717645618</v>
      </c>
      <c r="AZ175">
        <v>-4.8440811013585048</v>
      </c>
      <c r="BA175">
        <v>0.66524389446445675</v>
      </c>
      <c r="BB175">
        <v>15.421954255594173</v>
      </c>
      <c r="BC175">
        <v>20.402783607820147</v>
      </c>
      <c r="BD175">
        <v>1841.770880844811</v>
      </c>
      <c r="BE175">
        <v>1841.770880844811</v>
      </c>
      <c r="BF175">
        <v>1841.770880844811</v>
      </c>
      <c r="BG175">
        <v>1841.770880844811</v>
      </c>
      <c r="BH175">
        <v>1418.1635782505045</v>
      </c>
      <c r="BI175">
        <v>1418.1635782505045</v>
      </c>
      <c r="BJ175" t="s">
        <v>65</v>
      </c>
      <c r="BK175" t="s">
        <v>65</v>
      </c>
      <c r="BL175">
        <v>32.22</v>
      </c>
      <c r="BM175">
        <v>200</v>
      </c>
    </row>
    <row r="176" spans="1:65" x14ac:dyDescent="0.25">
      <c r="A176">
        <v>414</v>
      </c>
      <c r="B176">
        <v>-1.8809325051358932</v>
      </c>
      <c r="C176">
        <v>-2.1699762145071384</v>
      </c>
      <c r="D176">
        <v>-2.4774342370156854</v>
      </c>
      <c r="E176">
        <v>-2.7924434377318841</v>
      </c>
      <c r="F176">
        <v>-3.1140134942853752</v>
      </c>
      <c r="G176">
        <v>-3.441212277772304</v>
      </c>
      <c r="H176">
        <v>-3.7731630112275427</v>
      </c>
      <c r="I176">
        <v>-5.8218749366634182</v>
      </c>
      <c r="J176">
        <v>-7.8182855184411038</v>
      </c>
      <c r="K176">
        <v>-9.726403453504604</v>
      </c>
      <c r="L176">
        <v>-13.057306891798987</v>
      </c>
      <c r="M176">
        <v>-15.580644762604317</v>
      </c>
      <c r="N176">
        <v>-17.268804064766996</v>
      </c>
      <c r="O176">
        <v>-18.634252025981137</v>
      </c>
      <c r="P176">
        <v>-17.52173493075146</v>
      </c>
      <c r="Q176">
        <v>-12.908133906097824</v>
      </c>
      <c r="R176">
        <v>-8.333295030392291</v>
      </c>
      <c r="S176">
        <v>-1.2721749011131851</v>
      </c>
      <c r="T176">
        <v>-1.1420430175924923</v>
      </c>
      <c r="U176">
        <v>-1.8981650167172737</v>
      </c>
      <c r="V176">
        <v>-3.2666557549142912</v>
      </c>
      <c r="W176">
        <v>-4.8753723285566846</v>
      </c>
      <c r="X176">
        <v>-6.7894465430441002</v>
      </c>
      <c r="Y176">
        <v>-7.1100067640818274</v>
      </c>
      <c r="Z176">
        <v>-5.0960905855014502</v>
      </c>
      <c r="AA176">
        <v>0.72410470769321278</v>
      </c>
      <c r="AB176">
        <v>5.7209501730549892</v>
      </c>
      <c r="AC176">
        <v>10.420946882645776</v>
      </c>
      <c r="AD176">
        <v>16.076363651423982</v>
      </c>
      <c r="AE176">
        <v>19.875233963917992</v>
      </c>
      <c r="AF176">
        <v>-2.6307390002508479</v>
      </c>
      <c r="AG176">
        <v>-2.7891805329055552</v>
      </c>
      <c r="AH176">
        <v>-3.0994088011979808</v>
      </c>
      <c r="AI176">
        <v>-3.5174948872834095</v>
      </c>
      <c r="AJ176">
        <v>-4.171173601552475</v>
      </c>
      <c r="AK176">
        <v>-4.7129244830392683</v>
      </c>
      <c r="AL176">
        <v>-4.3589227993619248</v>
      </c>
      <c r="AM176">
        <v>-1.6533472713360642</v>
      </c>
      <c r="AN176">
        <v>2.464941506902449</v>
      </c>
      <c r="AO176">
        <v>9.0153182968476937</v>
      </c>
      <c r="AP176">
        <v>23.362857952614057</v>
      </c>
      <c r="AQ176">
        <v>30.269433711627574</v>
      </c>
      <c r="AR176">
        <v>-2.6448810496846469</v>
      </c>
      <c r="AS176">
        <v>-2.7951793207487556</v>
      </c>
      <c r="AT176">
        <v>-3.0915136042961726</v>
      </c>
      <c r="AU176">
        <v>-3.4951977286119122</v>
      </c>
      <c r="AV176">
        <v>-4.1374588773203378</v>
      </c>
      <c r="AW176">
        <v>-4.6929688708041013</v>
      </c>
      <c r="AX176">
        <v>-4.3649559606998709</v>
      </c>
      <c r="AY176">
        <v>-1.6786464695488224</v>
      </c>
      <c r="AZ176">
        <v>2.4784430511510385</v>
      </c>
      <c r="BA176">
        <v>9.1399922316828111</v>
      </c>
      <c r="BB176">
        <v>23.735232371268346</v>
      </c>
      <c r="BC176">
        <v>30.696864640599244</v>
      </c>
      <c r="BD176">
        <v>1950.1145974913557</v>
      </c>
      <c r="BE176">
        <v>1950.1145974913557</v>
      </c>
      <c r="BF176">
        <v>1950.1145974913557</v>
      </c>
      <c r="BG176">
        <v>1950.1145974913557</v>
      </c>
      <c r="BH176">
        <v>1501.5882400683438</v>
      </c>
      <c r="BI176">
        <v>1501.5882400683438</v>
      </c>
      <c r="BJ176" t="s">
        <v>65</v>
      </c>
      <c r="BK176" t="s">
        <v>65</v>
      </c>
      <c r="BL176">
        <v>32.22</v>
      </c>
      <c r="BM176">
        <v>200</v>
      </c>
    </row>
    <row r="177" spans="1:65" x14ac:dyDescent="0.25">
      <c r="A177">
        <v>415</v>
      </c>
      <c r="B177">
        <v>-3.4572211780111579</v>
      </c>
      <c r="C177">
        <v>-3.7553898480946479</v>
      </c>
      <c r="D177">
        <v>-4.0035988938084968</v>
      </c>
      <c r="E177">
        <v>-4.1946368554728055</v>
      </c>
      <c r="F177">
        <v>-4.3324246129659851</v>
      </c>
      <c r="G177">
        <v>-4.4206751114576894</v>
      </c>
      <c r="H177">
        <v>-4.4629032011399286</v>
      </c>
      <c r="I177">
        <v>-3.9239546164627352</v>
      </c>
      <c r="J177">
        <v>-2.4698889862105613</v>
      </c>
      <c r="K177">
        <v>-0.49364073168668698</v>
      </c>
      <c r="L177">
        <v>3.9417222432940049</v>
      </c>
      <c r="M177">
        <v>8.0826486685304371</v>
      </c>
      <c r="N177">
        <v>11.443327950069124</v>
      </c>
      <c r="O177">
        <v>15.796794386605875</v>
      </c>
      <c r="P177">
        <v>18.727959894231926</v>
      </c>
      <c r="Q177">
        <v>22.197354018109461</v>
      </c>
      <c r="R177">
        <v>27.765937153712631</v>
      </c>
      <c r="S177">
        <v>42.468652726859524</v>
      </c>
      <c r="T177">
        <v>-2.1226947952935475</v>
      </c>
      <c r="U177">
        <v>-2.4846343565863851</v>
      </c>
      <c r="V177">
        <v>-2.987427381404284</v>
      </c>
      <c r="W177">
        <v>-3.1918990835668599</v>
      </c>
      <c r="X177">
        <v>-2.0358330204577753</v>
      </c>
      <c r="Y177">
        <v>3.9813734151662032</v>
      </c>
      <c r="Z177">
        <v>12.061241809231889</v>
      </c>
      <c r="AA177">
        <v>27.628828528780126</v>
      </c>
      <c r="AB177">
        <v>39.019308550381425</v>
      </c>
      <c r="AC177">
        <v>48.924955483378646</v>
      </c>
      <c r="AD177">
        <v>59.024343090106207</v>
      </c>
      <c r="AE177">
        <v>64.570152923028445</v>
      </c>
      <c r="AF177">
        <v>-0.4265931540114315</v>
      </c>
      <c r="AG177">
        <v>-0.43388577692989039</v>
      </c>
      <c r="AH177">
        <v>-0.33626798270153246</v>
      </c>
      <c r="AI177">
        <v>6.5864678259822118E-2</v>
      </c>
      <c r="AJ177">
        <v>1.6206637710061007</v>
      </c>
      <c r="AK177">
        <v>6.5870845214995724</v>
      </c>
      <c r="AL177">
        <v>12.813968289771966</v>
      </c>
      <c r="AM177">
        <v>25.581078340103993</v>
      </c>
      <c r="AN177">
        <v>36.481615754789736</v>
      </c>
      <c r="AO177">
        <v>48.256204839267767</v>
      </c>
      <c r="AP177">
        <v>64.257260663634554</v>
      </c>
      <c r="AQ177">
        <v>69.55889982655755</v>
      </c>
      <c r="AR177">
        <v>-0.38616802124413763</v>
      </c>
      <c r="AS177">
        <v>-0.39418521907697013</v>
      </c>
      <c r="AT177">
        <v>-0.29945436561221173</v>
      </c>
      <c r="AU177">
        <v>9.5645710353822744E-2</v>
      </c>
      <c r="AV177">
        <v>1.6310631076534021</v>
      </c>
      <c r="AW177">
        <v>6.5601171105767602</v>
      </c>
      <c r="AX177">
        <v>12.772467561471338</v>
      </c>
      <c r="AY177">
        <v>25.601554632450618</v>
      </c>
      <c r="AZ177">
        <v>36.649170323992813</v>
      </c>
      <c r="BA177">
        <v>48.681744187820051</v>
      </c>
      <c r="BB177">
        <v>65.180009209486471</v>
      </c>
      <c r="BC177">
        <v>70.657524301288362</v>
      </c>
      <c r="BD177">
        <v>2335.8650594206933</v>
      </c>
      <c r="BE177">
        <v>2335.8650594206933</v>
      </c>
      <c r="BF177">
        <v>2335.8650594206933</v>
      </c>
      <c r="BG177">
        <v>2335.8650594206933</v>
      </c>
      <c r="BH177">
        <v>1798.6160957539337</v>
      </c>
      <c r="BI177">
        <v>1798.6160957539337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9308222186359</v>
      </c>
      <c r="C178">
        <v>-0.55609156943532689</v>
      </c>
      <c r="D178">
        <v>-0.68743618085120861</v>
      </c>
      <c r="E178">
        <v>-0.78699582903615783</v>
      </c>
      <c r="F178">
        <v>-0.85680862949515102</v>
      </c>
      <c r="G178">
        <v>-0.89880748221082829</v>
      </c>
      <c r="H178">
        <v>-0.91482498708675419</v>
      </c>
      <c r="I178">
        <v>-0.55645003384320602</v>
      </c>
      <c r="J178">
        <v>0.34580375607627667</v>
      </c>
      <c r="K178">
        <v>1.5804366155258709</v>
      </c>
      <c r="L178">
        <v>4.4654226330254065</v>
      </c>
      <c r="M178">
        <v>7.3648296179569526</v>
      </c>
      <c r="N178">
        <v>9.9658342603256571</v>
      </c>
      <c r="O178">
        <v>14.095674342743322</v>
      </c>
      <c r="P178">
        <v>18.389785769211894</v>
      </c>
      <c r="Q178">
        <v>24.068611351730425</v>
      </c>
      <c r="R178">
        <v>29.934582116889903</v>
      </c>
      <c r="S178">
        <v>42.005452726806418</v>
      </c>
      <c r="T178">
        <v>-0.22437796332125393</v>
      </c>
      <c r="U178">
        <v>-0.35632704887725297</v>
      </c>
      <c r="V178">
        <v>-0.52532324692253218</v>
      </c>
      <c r="W178">
        <v>-0.54278746835584313</v>
      </c>
      <c r="X178">
        <v>0.1159090569185367</v>
      </c>
      <c r="Y178">
        <v>3.195004326714268</v>
      </c>
      <c r="Z178">
        <v>7.462460584842165</v>
      </c>
      <c r="AA178">
        <v>16.471930024739638</v>
      </c>
      <c r="AB178">
        <v>24.095071266936468</v>
      </c>
      <c r="AC178">
        <v>32.103180685534099</v>
      </c>
      <c r="AD178">
        <v>42.29066251381176</v>
      </c>
      <c r="AE178">
        <v>45.190857920251666</v>
      </c>
      <c r="AF178">
        <v>1.7990064859241262</v>
      </c>
      <c r="AG178">
        <v>1.6499277908425118</v>
      </c>
      <c r="AH178">
        <v>1.4238543867670788</v>
      </c>
      <c r="AI178">
        <v>1.2746625156912632</v>
      </c>
      <c r="AJ178">
        <v>1.5520378959733154</v>
      </c>
      <c r="AK178">
        <v>3.6947249462247758</v>
      </c>
      <c r="AL178">
        <v>7.0676411316542005</v>
      </c>
      <c r="AM178">
        <v>14.961417596055654</v>
      </c>
      <c r="AN178">
        <v>22.39883296442202</v>
      </c>
      <c r="AO178">
        <v>31.075845368289251</v>
      </c>
      <c r="AP178">
        <v>43.885315834381672</v>
      </c>
      <c r="AQ178">
        <v>47.850733089576522</v>
      </c>
      <c r="AR178">
        <v>1.8117132645974894</v>
      </c>
      <c r="AS178">
        <v>1.6612388950314889</v>
      </c>
      <c r="AT178">
        <v>1.4317221756695448</v>
      </c>
      <c r="AU178">
        <v>1.2763682185714527</v>
      </c>
      <c r="AV178">
        <v>1.5400422149839526</v>
      </c>
      <c r="AW178">
        <v>3.6610331832061944</v>
      </c>
      <c r="AX178">
        <v>7.0290233893662011</v>
      </c>
      <c r="AY178">
        <v>14.969610379434521</v>
      </c>
      <c r="AZ178">
        <v>22.504090009286269</v>
      </c>
      <c r="BA178">
        <v>31.346829809377336</v>
      </c>
      <c r="BB178">
        <v>44.489959974278733</v>
      </c>
      <c r="BC178">
        <v>48.618216359006396</v>
      </c>
      <c r="BD178">
        <v>2334.7238857617886</v>
      </c>
      <c r="BE178">
        <v>2334.7238857617886</v>
      </c>
      <c r="BF178">
        <v>2334.7238857617886</v>
      </c>
      <c r="BG178">
        <v>2334.7238857617886</v>
      </c>
      <c r="BH178">
        <v>1797.7373920365771</v>
      </c>
      <c r="BI178">
        <v>1797.7373920365771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803434096266919</v>
      </c>
      <c r="C179">
        <v>-0.82342544312365151</v>
      </c>
      <c r="D179">
        <v>-1.1037959173193501</v>
      </c>
      <c r="E179">
        <v>-1.3304551748413718</v>
      </c>
      <c r="F179">
        <v>-1.5067515056904623</v>
      </c>
      <c r="G179">
        <v>-1.6358658215215316</v>
      </c>
      <c r="H179">
        <v>-1.7208193179641533</v>
      </c>
      <c r="I179">
        <v>-1.4540055522946349</v>
      </c>
      <c r="J179">
        <v>-0.23922670945308866</v>
      </c>
      <c r="K179">
        <v>1.5561603748414505</v>
      </c>
      <c r="L179">
        <v>5.8949909267532599</v>
      </c>
      <c r="M179">
        <v>10.275247032434375</v>
      </c>
      <c r="N179">
        <v>14.114804701519587</v>
      </c>
      <c r="O179">
        <v>19.690126645851151</v>
      </c>
      <c r="P179">
        <v>23.853262692022369</v>
      </c>
      <c r="Q179">
        <v>26.076079716577105</v>
      </c>
      <c r="R179">
        <v>27.341222993964092</v>
      </c>
      <c r="S179">
        <v>30.749435567558812</v>
      </c>
      <c r="T179">
        <v>-2.8092133312500325</v>
      </c>
      <c r="U179">
        <v>-2.8824337844624708</v>
      </c>
      <c r="V179">
        <v>-2.9362976533305747</v>
      </c>
      <c r="W179">
        <v>-2.7991649630090127</v>
      </c>
      <c r="X179">
        <v>-1.9058718612804948</v>
      </c>
      <c r="Y179">
        <v>1.3099709680116507</v>
      </c>
      <c r="Z179">
        <v>5.3047930833479553</v>
      </c>
      <c r="AA179">
        <v>12.884322897931746</v>
      </c>
      <c r="AB179">
        <v>18.523961354720146</v>
      </c>
      <c r="AC179">
        <v>23.609706557848401</v>
      </c>
      <c r="AD179">
        <v>28.69892154649764</v>
      </c>
      <c r="AE179">
        <v>30.547418907369561</v>
      </c>
      <c r="AF179">
        <v>0.36806373052880592</v>
      </c>
      <c r="AG179">
        <v>0.36703720972863785</v>
      </c>
      <c r="AH179">
        <v>0.42437978093369522</v>
      </c>
      <c r="AI179">
        <v>0.64569903636034487</v>
      </c>
      <c r="AJ179">
        <v>1.4877147246550315</v>
      </c>
      <c r="AK179">
        <v>4.1727603523331744</v>
      </c>
      <c r="AL179">
        <v>7.5570264211605176</v>
      </c>
      <c r="AM179">
        <v>14.566942734986071</v>
      </c>
      <c r="AN179">
        <v>20.628884401260038</v>
      </c>
      <c r="AO179">
        <v>27.246170570712628</v>
      </c>
      <c r="AP179">
        <v>36.079220549795068</v>
      </c>
      <c r="AQ179">
        <v>38.450509428702361</v>
      </c>
      <c r="AR179">
        <v>0.39289447353249574</v>
      </c>
      <c r="AS179">
        <v>0.39259685262457711</v>
      </c>
      <c r="AT179">
        <v>0.45054898416690969</v>
      </c>
      <c r="AU179">
        <v>0.6709552818747605</v>
      </c>
      <c r="AV179">
        <v>1.5070169895019248</v>
      </c>
      <c r="AW179">
        <v>4.1763212132491647</v>
      </c>
      <c r="AX179">
        <v>7.5527490363898329</v>
      </c>
      <c r="AY179">
        <v>14.588210114072977</v>
      </c>
      <c r="AZ179">
        <v>20.718098346614379</v>
      </c>
      <c r="BA179">
        <v>27.460822852911974</v>
      </c>
      <c r="BB179">
        <v>36.567720170007227</v>
      </c>
      <c r="BC179">
        <v>39.080340200536092</v>
      </c>
      <c r="BD179">
        <v>2350.2811351755449</v>
      </c>
      <c r="BE179">
        <v>2350.2811351755449</v>
      </c>
      <c r="BF179">
        <v>2350.2811351755449</v>
      </c>
      <c r="BG179">
        <v>2350.2811351755449</v>
      </c>
      <c r="BH179">
        <v>1809.7164740851699</v>
      </c>
      <c r="BI179">
        <v>1809.7164740851699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25">
      <c r="A180">
        <v>418</v>
      </c>
      <c r="B180">
        <v>-5.9079396900354322</v>
      </c>
      <c r="C180">
        <v>-6.0604441064315147</v>
      </c>
      <c r="D180">
        <v>-6.2115407181430324</v>
      </c>
      <c r="E180">
        <v>-6.3555039126989703</v>
      </c>
      <c r="F180">
        <v>-6.4920153822101838</v>
      </c>
      <c r="G180">
        <v>-6.6207942927846988</v>
      </c>
      <c r="H180">
        <v>-6.7415950148404233</v>
      </c>
      <c r="I180">
        <v>-7.2890168823141339</v>
      </c>
      <c r="J180">
        <v>-7.518888567323093</v>
      </c>
      <c r="K180">
        <v>-7.4365924908132568</v>
      </c>
      <c r="L180">
        <v>-6.4656456928870867</v>
      </c>
      <c r="M180">
        <v>-4.6290637197984177</v>
      </c>
      <c r="N180">
        <v>-2.2259342061035916</v>
      </c>
      <c r="O180">
        <v>3.1921322583170624</v>
      </c>
      <c r="P180">
        <v>10.364685055088557</v>
      </c>
      <c r="Q180">
        <v>16.53212219820184</v>
      </c>
      <c r="R180">
        <v>17.076683198527508</v>
      </c>
      <c r="S180">
        <v>11.082110660017991</v>
      </c>
      <c r="T180">
        <v>-6.1317807282097734</v>
      </c>
      <c r="U180">
        <v>-6.2410816153146005</v>
      </c>
      <c r="V180">
        <v>-6.4412782898733836</v>
      </c>
      <c r="W180">
        <v>-6.6810689990407655</v>
      </c>
      <c r="X180">
        <v>-6.973064010224669</v>
      </c>
      <c r="Y180">
        <v>-6.9919093654605131</v>
      </c>
      <c r="Z180">
        <v>-6.5598398344126476</v>
      </c>
      <c r="AA180">
        <v>-5.0709368305641016</v>
      </c>
      <c r="AB180">
        <v>-3.4124442277672777</v>
      </c>
      <c r="AC180">
        <v>-1.2952891890116724</v>
      </c>
      <c r="AD180">
        <v>2.1093016690691693</v>
      </c>
      <c r="AE180">
        <v>3.0298061633919628</v>
      </c>
      <c r="AF180">
        <v>-3.0984732319035841</v>
      </c>
      <c r="AG180">
        <v>-3.0816392819430631</v>
      </c>
      <c r="AH180">
        <v>-3.0495394068882908</v>
      </c>
      <c r="AI180">
        <v>-3.0029861399980677</v>
      </c>
      <c r="AJ180">
        <v>-2.8877318748729564</v>
      </c>
      <c r="AK180">
        <v>-2.4536996192325855</v>
      </c>
      <c r="AL180">
        <v>-1.649925416171774</v>
      </c>
      <c r="AM180">
        <v>0.92871047456519196</v>
      </c>
      <c r="AN180">
        <v>4.1793878957623045</v>
      </c>
      <c r="AO180">
        <v>8.9536711464045791</v>
      </c>
      <c r="AP180">
        <v>17.882257089565716</v>
      </c>
      <c r="AQ180">
        <v>20.447122493947798</v>
      </c>
      <c r="AR180">
        <v>-3.0427166342939653</v>
      </c>
      <c r="AS180">
        <v>-3.0276570242657175</v>
      </c>
      <c r="AT180">
        <v>-2.9994243416337634</v>
      </c>
      <c r="AU180">
        <v>-2.9590045920178945</v>
      </c>
      <c r="AV180">
        <v>-2.8563296241564116</v>
      </c>
      <c r="AW180">
        <v>-2.4434592159700701</v>
      </c>
      <c r="AX180">
        <v>-1.6528807564027832</v>
      </c>
      <c r="AY180">
        <v>0.92563424202850297</v>
      </c>
      <c r="AZ180">
        <v>4.2007044403143121</v>
      </c>
      <c r="BA180">
        <v>9.0263607644212183</v>
      </c>
      <c r="BB180">
        <v>18.068687049628203</v>
      </c>
      <c r="BC180">
        <v>20.708697787681778</v>
      </c>
      <c r="BD180">
        <v>2171.563694498313</v>
      </c>
      <c r="BE180">
        <v>2171.563694498313</v>
      </c>
      <c r="BF180">
        <v>2171.563694498313</v>
      </c>
      <c r="BG180">
        <v>2171.563694498313</v>
      </c>
      <c r="BH180">
        <v>1672.1040447637013</v>
      </c>
      <c r="BI180">
        <v>1672.1040447637013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25">
      <c r="A181">
        <v>419</v>
      </c>
      <c r="B181">
        <v>-3.7879525047784108</v>
      </c>
      <c r="C181">
        <v>-4.557338672029621</v>
      </c>
      <c r="D181">
        <v>-5.1933020075130978</v>
      </c>
      <c r="E181">
        <v>-5.6767317564464932</v>
      </c>
      <c r="F181">
        <v>-6.0173649347894376</v>
      </c>
      <c r="G181">
        <v>-6.2244498574249434</v>
      </c>
      <c r="H181">
        <v>-6.306768526068776</v>
      </c>
      <c r="I181">
        <v>-4.6188258814883199</v>
      </c>
      <c r="J181">
        <v>-0.32871074050595805</v>
      </c>
      <c r="K181">
        <v>5.5323689599283412</v>
      </c>
      <c r="L181">
        <v>19.063269000280588</v>
      </c>
      <c r="M181">
        <v>32.261337935818176</v>
      </c>
      <c r="N181">
        <v>43.490655785133612</v>
      </c>
      <c r="O181">
        <v>58.933746563793186</v>
      </c>
      <c r="P181">
        <v>68.510342288118579</v>
      </c>
      <c r="Q181">
        <v>69.254871586876263</v>
      </c>
      <c r="R181">
        <v>66.762060421136496</v>
      </c>
      <c r="S181">
        <v>64.87192952442912</v>
      </c>
      <c r="T181">
        <v>-7.0310285997361026</v>
      </c>
      <c r="U181">
        <v>-7.0615284640372646</v>
      </c>
      <c r="V181">
        <v>-6.870572352860524</v>
      </c>
      <c r="W181">
        <v>-6.024046877509126</v>
      </c>
      <c r="X181">
        <v>-2.782713636896375</v>
      </c>
      <c r="Y181">
        <v>6.946288074851509</v>
      </c>
      <c r="Z181">
        <v>18.006742703345623</v>
      </c>
      <c r="AA181">
        <v>37.096662760903804</v>
      </c>
      <c r="AB181">
        <v>49.408356848299334</v>
      </c>
      <c r="AC181">
        <v>57.962167181451612</v>
      </c>
      <c r="AD181">
        <v>58.475235223345649</v>
      </c>
      <c r="AE181">
        <v>55.281722624449316</v>
      </c>
      <c r="AF181">
        <v>-3.4005778174818477</v>
      </c>
      <c r="AG181">
        <v>-3.5899395920838821</v>
      </c>
      <c r="AH181">
        <v>-3.6873114421602518</v>
      </c>
      <c r="AI181">
        <v>-3.1825322584044802</v>
      </c>
      <c r="AJ181">
        <v>-0.36234955873397368</v>
      </c>
      <c r="AK181">
        <v>9.2260618432669226</v>
      </c>
      <c r="AL181">
        <v>20.613775844927282</v>
      </c>
      <c r="AM181">
        <v>40.745518725080267</v>
      </c>
      <c r="AN181">
        <v>54.066380113487604</v>
      </c>
      <c r="AO181">
        <v>63.727016733048991</v>
      </c>
      <c r="AP181">
        <v>67.087603055998514</v>
      </c>
      <c r="AQ181">
        <v>67.998502428099357</v>
      </c>
      <c r="AR181">
        <v>-3.3594384605274694</v>
      </c>
      <c r="AS181">
        <v>-3.5553215586742182</v>
      </c>
      <c r="AT181">
        <v>-3.6653661504413431</v>
      </c>
      <c r="AU181">
        <v>-3.1773898351126344</v>
      </c>
      <c r="AV181">
        <v>-0.38228977629430061</v>
      </c>
      <c r="AW181">
        <v>9.1894381626073809</v>
      </c>
      <c r="AX181">
        <v>20.599082887634012</v>
      </c>
      <c r="AY181">
        <v>40.858639368980334</v>
      </c>
      <c r="AZ181">
        <v>54.360128956264866</v>
      </c>
      <c r="BA181">
        <v>64.284040872242059</v>
      </c>
      <c r="BB181">
        <v>68.110927145073958</v>
      </c>
      <c r="BC181">
        <v>69.161917545843622</v>
      </c>
      <c r="BD181">
        <v>2759.1398811210106</v>
      </c>
      <c r="BE181">
        <v>2759.1398811210106</v>
      </c>
      <c r="BF181">
        <v>2759.1398811210106</v>
      </c>
      <c r="BG181">
        <v>2759.1398811210106</v>
      </c>
      <c r="BH181">
        <v>2124.5377084631782</v>
      </c>
      <c r="BI181">
        <v>2124.5377084631782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470774105219</v>
      </c>
      <c r="C182">
        <v>0.3871432963903354</v>
      </c>
      <c r="D182">
        <v>-0.64150229522955127</v>
      </c>
      <c r="E182">
        <v>-1.4236994000776937</v>
      </c>
      <c r="F182">
        <v>-1.9750089959805206</v>
      </c>
      <c r="G182">
        <v>-2.3102175222463468</v>
      </c>
      <c r="H182">
        <v>-2.4433721827529093</v>
      </c>
      <c r="I182">
        <v>0.29912935905741789</v>
      </c>
      <c r="J182">
        <v>7.2913424441632682</v>
      </c>
      <c r="K182">
        <v>16.850536345068626</v>
      </c>
      <c r="L182">
        <v>39.009517588731029</v>
      </c>
      <c r="M182">
        <v>60.706935723998242</v>
      </c>
      <c r="N182">
        <v>79.223964911433328</v>
      </c>
      <c r="O182">
        <v>104.81250545411631</v>
      </c>
      <c r="P182">
        <v>120.68646871742334</v>
      </c>
      <c r="Q182">
        <v>120.86414791809413</v>
      </c>
      <c r="R182">
        <v>114.22893145533318</v>
      </c>
      <c r="S182">
        <v>104.10449261742421</v>
      </c>
      <c r="T182">
        <v>0.54932382749235675</v>
      </c>
      <c r="U182">
        <v>-0.33479680626433139</v>
      </c>
      <c r="V182">
        <v>-1.568173260352232</v>
      </c>
      <c r="W182">
        <v>-2.1028607030390556</v>
      </c>
      <c r="X182">
        <v>0.47796840878522318</v>
      </c>
      <c r="Y182">
        <v>13.70637079227556</v>
      </c>
      <c r="Z182">
        <v>30.48353449986503</v>
      </c>
      <c r="AA182">
        <v>58.963844225563832</v>
      </c>
      <c r="AB182">
        <v>74.889081075180314</v>
      </c>
      <c r="AC182">
        <v>81.628050621842462</v>
      </c>
      <c r="AD182">
        <v>69.44190650407252</v>
      </c>
      <c r="AE182">
        <v>64.899176168536002</v>
      </c>
      <c r="AF182">
        <v>-1.6960938953370501</v>
      </c>
      <c r="AG182">
        <v>-2.3315362092948129</v>
      </c>
      <c r="AH182">
        <v>-3.1044621600522655</v>
      </c>
      <c r="AI182">
        <v>-3.0696908336518698</v>
      </c>
      <c r="AJ182">
        <v>0.3016790076390552</v>
      </c>
      <c r="AK182">
        <v>14.223592762438939</v>
      </c>
      <c r="AL182">
        <v>31.19753628133763</v>
      </c>
      <c r="AM182">
        <v>59.930672667098392</v>
      </c>
      <c r="AN182">
        <v>76.485346866470152</v>
      </c>
      <c r="AO182">
        <v>84.282482685798726</v>
      </c>
      <c r="AP182">
        <v>72.572284457685171</v>
      </c>
      <c r="AQ182">
        <v>66.251119084111409</v>
      </c>
      <c r="AR182">
        <v>-1.6485154678140546</v>
      </c>
      <c r="AS182">
        <v>-2.3005963817398363</v>
      </c>
      <c r="AT182">
        <v>-3.1041359648860398</v>
      </c>
      <c r="AU182">
        <v>-3.1062997008803745</v>
      </c>
      <c r="AV182">
        <v>0.2196041334708021</v>
      </c>
      <c r="AW182">
        <v>14.135787636299288</v>
      </c>
      <c r="AX182">
        <v>31.175868511407675</v>
      </c>
      <c r="AY182">
        <v>60.145099533449248</v>
      </c>
      <c r="AZ182">
        <v>76.967390232581323</v>
      </c>
      <c r="BA182">
        <v>85.104558855759805</v>
      </c>
      <c r="BB182">
        <v>73.932666531339862</v>
      </c>
      <c r="BC182">
        <v>67.701970365785513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100532054032</v>
      </c>
      <c r="C183">
        <v>4.6165476541293327E-2</v>
      </c>
      <c r="D183">
        <v>-1.4683874127745939</v>
      </c>
      <c r="E183">
        <v>-2.7368666002080406</v>
      </c>
      <c r="F183">
        <v>-3.7738299072925807</v>
      </c>
      <c r="G183">
        <v>-4.5931321784985908</v>
      </c>
      <c r="H183">
        <v>-5.2079568058600172</v>
      </c>
      <c r="I183">
        <v>-5.2638706568643165</v>
      </c>
      <c r="J183">
        <v>-0.75145166664687679</v>
      </c>
      <c r="K183">
        <v>6.6331644958956408</v>
      </c>
      <c r="L183">
        <v>25.500847254453159</v>
      </c>
      <c r="M183">
        <v>45.280883841004105</v>
      </c>
      <c r="N183">
        <v>63.047244261743437</v>
      </c>
      <c r="O183">
        <v>89.407499887565123</v>
      </c>
      <c r="P183">
        <v>108.7871873054002</v>
      </c>
      <c r="Q183">
        <v>114.23951389224973</v>
      </c>
      <c r="R183">
        <v>110.16405423672292</v>
      </c>
      <c r="S183">
        <v>100.35637961120101</v>
      </c>
      <c r="T183">
        <v>-0.327294479538498</v>
      </c>
      <c r="U183">
        <v>-1.4212564528021803</v>
      </c>
      <c r="V183">
        <v>-3.1268912804665456</v>
      </c>
      <c r="W183">
        <v>-4.4481748295122774</v>
      </c>
      <c r="X183">
        <v>-3.6211045491722076</v>
      </c>
      <c r="Y183">
        <v>6.0376284253454982</v>
      </c>
      <c r="Z183">
        <v>19.626182649991609</v>
      </c>
      <c r="AA183">
        <v>43.862205154234431</v>
      </c>
      <c r="AB183">
        <v>58.074151027193082</v>
      </c>
      <c r="AC183">
        <v>64.856654815103951</v>
      </c>
      <c r="AD183">
        <v>56.332821066624184</v>
      </c>
      <c r="AE183">
        <v>53.198005871019497</v>
      </c>
      <c r="AF183">
        <v>-0.56541085555972259</v>
      </c>
      <c r="AG183">
        <v>-1.5563533728570751</v>
      </c>
      <c r="AH183">
        <v>-3.0784338514401597</v>
      </c>
      <c r="AI183">
        <v>-4.1900983972747996</v>
      </c>
      <c r="AJ183">
        <v>-3.1286108040085718</v>
      </c>
      <c r="AK183">
        <v>6.5652630479188376</v>
      </c>
      <c r="AL183">
        <v>20.010114651368564</v>
      </c>
      <c r="AM183">
        <v>44.193361377895187</v>
      </c>
      <c r="AN183">
        <v>58.913890409762331</v>
      </c>
      <c r="AO183">
        <v>66.871101891750882</v>
      </c>
      <c r="AP183">
        <v>61.542052058291553</v>
      </c>
      <c r="AQ183">
        <v>61.206026787194858</v>
      </c>
      <c r="AR183">
        <v>-0.5525784851836274</v>
      </c>
      <c r="AS183">
        <v>-1.5482239206451864</v>
      </c>
      <c r="AT183">
        <v>-3.0795047181035597</v>
      </c>
      <c r="AU183">
        <v>-4.2033434513302765</v>
      </c>
      <c r="AV183">
        <v>-3.1589411671961027</v>
      </c>
      <c r="AW183">
        <v>6.5331773751957369</v>
      </c>
      <c r="AX183">
        <v>20.016623736674038</v>
      </c>
      <c r="AY183">
        <v>44.37018027243694</v>
      </c>
      <c r="AZ183">
        <v>59.320607819862843</v>
      </c>
      <c r="BA183">
        <v>67.610447635298513</v>
      </c>
      <c r="BB183">
        <v>62.8497324063608</v>
      </c>
      <c r="BC183">
        <v>62.562793772031057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6011403047326</v>
      </c>
      <c r="C184">
        <v>-6.9845697334582759</v>
      </c>
      <c r="D184">
        <v>-7.7630423545473057</v>
      </c>
      <c r="E184">
        <v>-8.271140860645481</v>
      </c>
      <c r="F184">
        <v>-8.5264954391886523</v>
      </c>
      <c r="G184">
        <v>-8.5458482784546437</v>
      </c>
      <c r="H184">
        <v>-8.3450942741696004</v>
      </c>
      <c r="I184">
        <v>-3.311136744242396</v>
      </c>
      <c r="J184">
        <v>6.1765716113325322</v>
      </c>
      <c r="K184">
        <v>18.309947205580322</v>
      </c>
      <c r="L184">
        <v>45.245765167418391</v>
      </c>
      <c r="M184">
        <v>70.804494851422689</v>
      </c>
      <c r="N184">
        <v>92.112597905283295</v>
      </c>
      <c r="O184">
        <v>120.553666761768</v>
      </c>
      <c r="P184">
        <v>136.47186580283028</v>
      </c>
      <c r="Q184">
        <v>133.1224643154122</v>
      </c>
      <c r="R184">
        <v>122.86658025758096</v>
      </c>
      <c r="S184">
        <v>107.49455412227528</v>
      </c>
      <c r="T184">
        <v>-6.679052597134902</v>
      </c>
      <c r="U184">
        <v>-7.2884428306081022</v>
      </c>
      <c r="V184">
        <v>-7.8634679464791715</v>
      </c>
      <c r="W184">
        <v>-7.2228200001051013</v>
      </c>
      <c r="X184">
        <v>-1.8362313474225984</v>
      </c>
      <c r="Y184">
        <v>17.434944169816905</v>
      </c>
      <c r="Z184">
        <v>39.690553214446268</v>
      </c>
      <c r="AA184">
        <v>75.233361098469217</v>
      </c>
      <c r="AB184">
        <v>93.491084554410477</v>
      </c>
      <c r="AC184">
        <v>98.927301188474971</v>
      </c>
      <c r="AD184">
        <v>77.337806090261168</v>
      </c>
      <c r="AE184">
        <v>69.075740162574817</v>
      </c>
      <c r="AF184">
        <v>-4.7541227431303206</v>
      </c>
      <c r="AG184">
        <v>-5.0785409527177858</v>
      </c>
      <c r="AH184">
        <v>-5.1686077931278191</v>
      </c>
      <c r="AI184">
        <v>-4.033833916559856</v>
      </c>
      <c r="AJ184">
        <v>1.679481858891871</v>
      </c>
      <c r="AK184">
        <v>20.039203481875614</v>
      </c>
      <c r="AL184">
        <v>40.606859494106281</v>
      </c>
      <c r="AM184">
        <v>73.230263501988176</v>
      </c>
      <c r="AN184">
        <v>90.331102643855246</v>
      </c>
      <c r="AO184">
        <v>96.215628436016061</v>
      </c>
      <c r="AP184">
        <v>80.444881636867052</v>
      </c>
      <c r="AQ184">
        <v>78.881724417019797</v>
      </c>
      <c r="AR184">
        <v>-4.7062429624447617</v>
      </c>
      <c r="AS184">
        <v>-5.0580730106441347</v>
      </c>
      <c r="AT184">
        <v>-5.1820366862955627</v>
      </c>
      <c r="AU184">
        <v>-4.0476181937904725</v>
      </c>
      <c r="AV184">
        <v>1.8057359473438312</v>
      </c>
      <c r="AW184">
        <v>20.753050842424251</v>
      </c>
      <c r="AX184">
        <v>42.043503960281434</v>
      </c>
      <c r="AY184">
        <v>75.905591969643993</v>
      </c>
      <c r="AZ184">
        <v>93.733339589503132</v>
      </c>
      <c r="BA184">
        <v>99.955107187407876</v>
      </c>
      <c r="BB184">
        <v>83.253505450150911</v>
      </c>
      <c r="BC184">
        <v>80.458921648879766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8510998038083</v>
      </c>
      <c r="C185">
        <v>-2.8856702539757642</v>
      </c>
      <c r="D185">
        <v>-4.6119453065108367</v>
      </c>
      <c r="E185">
        <v>-6.0254026886467917</v>
      </c>
      <c r="F185">
        <v>-7.1457623976185767</v>
      </c>
      <c r="G185">
        <v>-7.9917558898271599</v>
      </c>
      <c r="H185">
        <v>-8.5811713791770359</v>
      </c>
      <c r="I185">
        <v>-7.6173387643399533</v>
      </c>
      <c r="J185">
        <v>-1.1702028782290679</v>
      </c>
      <c r="K185">
        <v>8.5710332272989636</v>
      </c>
      <c r="L185">
        <v>32.096541156481017</v>
      </c>
      <c r="M185">
        <v>55.404647115474063</v>
      </c>
      <c r="N185">
        <v>75.173076398847229</v>
      </c>
      <c r="O185">
        <v>101.74982610711973</v>
      </c>
      <c r="P185">
        <v>116.8500457628012</v>
      </c>
      <c r="Q185">
        <v>115.74974048230123</v>
      </c>
      <c r="R185">
        <v>110.43839343670759</v>
      </c>
      <c r="S185">
        <v>107.64849205262155</v>
      </c>
      <c r="T185">
        <v>-1.6479818367467343</v>
      </c>
      <c r="U185">
        <v>-2.7488594446378745</v>
      </c>
      <c r="V185">
        <v>-4.3838363896911421</v>
      </c>
      <c r="W185">
        <v>-5.412542728826172</v>
      </c>
      <c r="X185">
        <v>-3.4889424794965622</v>
      </c>
      <c r="Y185">
        <v>9.402610479544645</v>
      </c>
      <c r="Z185">
        <v>26.590014688618602</v>
      </c>
      <c r="AA185">
        <v>56.78003587141184</v>
      </c>
      <c r="AB185">
        <v>74.519904711462388</v>
      </c>
      <c r="AC185">
        <v>83.29848579428436</v>
      </c>
      <c r="AD185">
        <v>72.978147954253643</v>
      </c>
      <c r="AE185">
        <v>67.327199264372169</v>
      </c>
      <c r="AF185">
        <v>-2.0330943730386548</v>
      </c>
      <c r="AG185">
        <v>-2.9754323412194141</v>
      </c>
      <c r="AH185">
        <v>-4.3543667477319303</v>
      </c>
      <c r="AI185">
        <v>-5.1608095282928979</v>
      </c>
      <c r="AJ185">
        <v>-3.2591135197492656</v>
      </c>
      <c r="AK185">
        <v>8.4510793019954704</v>
      </c>
      <c r="AL185">
        <v>23.830474517942125</v>
      </c>
      <c r="AM185">
        <v>50.599863100799709</v>
      </c>
      <c r="AN185">
        <v>66.230177757834184</v>
      </c>
      <c r="AO185">
        <v>73.832060095954873</v>
      </c>
      <c r="AP185">
        <v>66.351003000303038</v>
      </c>
      <c r="AQ185">
        <v>67.066022846558397</v>
      </c>
      <c r="AR185">
        <v>-1.9470838469769214</v>
      </c>
      <c r="AS185">
        <v>-2.901627108258392</v>
      </c>
      <c r="AT185">
        <v>-4.3035297792028135</v>
      </c>
      <c r="AU185">
        <v>-5.1388492130033381</v>
      </c>
      <c r="AV185">
        <v>-3.2762034580135353</v>
      </c>
      <c r="AW185">
        <v>8.418087285152545</v>
      </c>
      <c r="AX185">
        <v>23.840410658272638</v>
      </c>
      <c r="AY185">
        <v>50.800110310217292</v>
      </c>
      <c r="AZ185">
        <v>66.672052509092339</v>
      </c>
      <c r="BA185">
        <v>74.606612585367827</v>
      </c>
      <c r="BB185">
        <v>67.68093714315637</v>
      </c>
      <c r="BC185">
        <v>68.45496697400165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397804695462</v>
      </c>
      <c r="C186">
        <v>0.49710104737962779</v>
      </c>
      <c r="D186">
        <v>-1.1728225177567997</v>
      </c>
      <c r="E186">
        <v>-2.5539361403066616</v>
      </c>
      <c r="F186">
        <v>-3.6640946885347496</v>
      </c>
      <c r="G186">
        <v>-4.5202660983688361</v>
      </c>
      <c r="H186">
        <v>-5.1385718206697906</v>
      </c>
      <c r="I186">
        <v>-4.6587673204022408</v>
      </c>
      <c r="J186">
        <v>0.98528967507775789</v>
      </c>
      <c r="K186">
        <v>9.7751539148525222</v>
      </c>
      <c r="L186">
        <v>31.459793125046474</v>
      </c>
      <c r="M186">
        <v>53.401846325081337</v>
      </c>
      <c r="N186">
        <v>72.433884748006747</v>
      </c>
      <c r="O186">
        <v>99.170639246570488</v>
      </c>
      <c r="P186">
        <v>116.78497697983514</v>
      </c>
      <c r="Q186">
        <v>120.76551251518006</v>
      </c>
      <c r="R186">
        <v>119.1896244979563</v>
      </c>
      <c r="S186">
        <v>120.41365148407826</v>
      </c>
      <c r="T186">
        <v>2.6749729128312802</v>
      </c>
      <c r="U186">
        <v>1.2764327991531683</v>
      </c>
      <c r="V186">
        <v>-0.92837168080631138</v>
      </c>
      <c r="W186">
        <v>-2.7024578932122871</v>
      </c>
      <c r="X186">
        <v>-1.918697272153616</v>
      </c>
      <c r="Y186">
        <v>9.8512065464072265</v>
      </c>
      <c r="Z186">
        <v>26.949088488037038</v>
      </c>
      <c r="AA186">
        <v>58.650095155931353</v>
      </c>
      <c r="AB186">
        <v>78.743909969420372</v>
      </c>
      <c r="AC186">
        <v>90.976204784257504</v>
      </c>
      <c r="AD186">
        <v>87.251899091995426</v>
      </c>
      <c r="AE186">
        <v>84.040419446359678</v>
      </c>
      <c r="AF186">
        <v>-0.5120166416859584</v>
      </c>
      <c r="AG186">
        <v>-1.6720324666606723</v>
      </c>
      <c r="AH186">
        <v>-3.4464650049174232</v>
      </c>
      <c r="AI186">
        <v>-4.7203305667745807</v>
      </c>
      <c r="AJ186">
        <v>-3.3756122102456683</v>
      </c>
      <c r="AK186">
        <v>8.2864955644552936</v>
      </c>
      <c r="AL186">
        <v>24.40225140200522</v>
      </c>
      <c r="AM186">
        <v>53.444362962977443</v>
      </c>
      <c r="AN186">
        <v>71.310103569550705</v>
      </c>
      <c r="AO186">
        <v>81.460353706873036</v>
      </c>
      <c r="AP186">
        <v>77.759280978865618</v>
      </c>
      <c r="AQ186">
        <v>79.837851859006776</v>
      </c>
      <c r="AR186">
        <v>-0.46187972487080065</v>
      </c>
      <c r="AS186">
        <v>-1.6302428240538154</v>
      </c>
      <c r="AT186">
        <v>-3.4206879923819047</v>
      </c>
      <c r="AU186">
        <v>-4.7152636436788988</v>
      </c>
      <c r="AV186">
        <v>-3.3995657511517314</v>
      </c>
      <c r="AW186">
        <v>8.2517700995473486</v>
      </c>
      <c r="AX186">
        <v>24.408337136420933</v>
      </c>
      <c r="AY186">
        <v>53.63957757376803</v>
      </c>
      <c r="AZ186">
        <v>71.758133171166975</v>
      </c>
      <c r="BA186">
        <v>82.270113682210152</v>
      </c>
      <c r="BB186">
        <v>79.19948637363089</v>
      </c>
      <c r="BC186">
        <v>81.378020262364984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475666802842</v>
      </c>
      <c r="C187">
        <v>3.0366261935793615</v>
      </c>
      <c r="D187">
        <v>1.2708031495237138</v>
      </c>
      <c r="E187">
        <v>-0.27466137121817669</v>
      </c>
      <c r="F187">
        <v>-1.6123329791183778</v>
      </c>
      <c r="G187">
        <v>-2.7541780081064697</v>
      </c>
      <c r="H187">
        <v>-3.711590239851223</v>
      </c>
      <c r="I187">
        <v>-6.1551000798180242</v>
      </c>
      <c r="J187">
        <v>-4.3141579677484501</v>
      </c>
      <c r="K187">
        <v>0.25138396367918592</v>
      </c>
      <c r="L187">
        <v>13.646183529896355</v>
      </c>
      <c r="M187">
        <v>28.681979054404199</v>
      </c>
      <c r="N187">
        <v>42.694508673512338</v>
      </c>
      <c r="O187">
        <v>64.309858917706023</v>
      </c>
      <c r="P187">
        <v>81.471702573946288</v>
      </c>
      <c r="Q187">
        <v>88.796594812878894</v>
      </c>
      <c r="R187">
        <v>88.197521859454469</v>
      </c>
      <c r="S187">
        <v>84.988377548427039</v>
      </c>
      <c r="T187">
        <v>8.3469372279389855</v>
      </c>
      <c r="U187">
        <v>6.3152838040488737</v>
      </c>
      <c r="V187">
        <v>2.7518828738436198</v>
      </c>
      <c r="W187">
        <v>-1.1517598492549741</v>
      </c>
      <c r="X187">
        <v>-4.7838444477495825</v>
      </c>
      <c r="Y187">
        <v>-1.3095215325012455</v>
      </c>
      <c r="Z187">
        <v>8.8191489720489127</v>
      </c>
      <c r="AA187">
        <v>31.73089428537952</v>
      </c>
      <c r="AB187">
        <v>48.528270529215881</v>
      </c>
      <c r="AC187">
        <v>60.989961617134853</v>
      </c>
      <c r="AD187">
        <v>62.503389749411639</v>
      </c>
      <c r="AE187">
        <v>58.157003495158399</v>
      </c>
      <c r="AF187">
        <v>2.5405512781860597</v>
      </c>
      <c r="AG187">
        <v>0.78370083797990597</v>
      </c>
      <c r="AH187">
        <v>-2.2705345554173419</v>
      </c>
      <c r="AI187">
        <v>-5.5489561082375243</v>
      </c>
      <c r="AJ187">
        <v>-8.3598972965003711</v>
      </c>
      <c r="AK187">
        <v>-4.5413318229575728</v>
      </c>
      <c r="AL187">
        <v>4.9219579959527966</v>
      </c>
      <c r="AM187">
        <v>25.357886699446457</v>
      </c>
      <c r="AN187">
        <v>39.702586075124195</v>
      </c>
      <c r="AO187">
        <v>49.619216728380088</v>
      </c>
      <c r="AP187">
        <v>50.863363820145075</v>
      </c>
      <c r="AQ187">
        <v>52.269946797449883</v>
      </c>
      <c r="AR187">
        <v>2.5718934832952289</v>
      </c>
      <c r="AS187">
        <v>0.79435607175916412</v>
      </c>
      <c r="AT187">
        <v>-2.2978642392705586</v>
      </c>
      <c r="AU187">
        <v>-5.6221062815403622</v>
      </c>
      <c r="AV187">
        <v>-8.4905227837423638</v>
      </c>
      <c r="AW187">
        <v>-4.6866751868222813</v>
      </c>
      <c r="AX187">
        <v>4.8375789801447659</v>
      </c>
      <c r="AY187">
        <v>25.487605679418088</v>
      </c>
      <c r="AZ187">
        <v>40.061687055123407</v>
      </c>
      <c r="BA187">
        <v>50.253486581268852</v>
      </c>
      <c r="BB187">
        <v>51.905349245320103</v>
      </c>
      <c r="BC187">
        <v>53.422407666191901</v>
      </c>
      <c r="BD187">
        <v>2886.3334040876421</v>
      </c>
      <c r="BE187">
        <v>2886.3334040876421</v>
      </c>
      <c r="BF187">
        <v>2886.3334040876421</v>
      </c>
      <c r="BG187">
        <v>2886.3334040876421</v>
      </c>
      <c r="BH187">
        <v>2222.4767211474846</v>
      </c>
      <c r="BI187">
        <v>2222.4767211474846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54890786589</v>
      </c>
      <c r="C188">
        <v>0.37707773193215721</v>
      </c>
      <c r="D188">
        <v>-1.0920589368845075</v>
      </c>
      <c r="E188">
        <v>-2.388930501569658</v>
      </c>
      <c r="F188">
        <v>-3.5239207420525305</v>
      </c>
      <c r="G188">
        <v>-4.5068978062831615</v>
      </c>
      <c r="H188">
        <v>-5.3472377768174626</v>
      </c>
      <c r="I188">
        <v>-7.8624329904475321</v>
      </c>
      <c r="J188">
        <v>-7.1439993512695255</v>
      </c>
      <c r="K188">
        <v>-4.4502146055701299</v>
      </c>
      <c r="L188">
        <v>3.8081640467423767</v>
      </c>
      <c r="M188">
        <v>12.876330751423609</v>
      </c>
      <c r="N188">
        <v>20.907866513351845</v>
      </c>
      <c r="O188">
        <v>32.00455415910568</v>
      </c>
      <c r="P188">
        <v>38.622802135614144</v>
      </c>
      <c r="Q188">
        <v>39.645936199036171</v>
      </c>
      <c r="R188">
        <v>40.279685959765594</v>
      </c>
      <c r="S188">
        <v>46.582612792964923</v>
      </c>
      <c r="T188">
        <v>3.4528393314238457</v>
      </c>
      <c r="U188">
        <v>2.2464159618913735</v>
      </c>
      <c r="V188">
        <v>0.22935231030057901</v>
      </c>
      <c r="W188">
        <v>-1.7249153690388623</v>
      </c>
      <c r="X188">
        <v>-2.5752408679271395</v>
      </c>
      <c r="Y188">
        <v>3.2077819065961384</v>
      </c>
      <c r="Z188">
        <v>13.22246315231812</v>
      </c>
      <c r="AA188">
        <v>33.074523563500698</v>
      </c>
      <c r="AB188">
        <v>46.307482138938717</v>
      </c>
      <c r="AC188">
        <v>54.861892955656437</v>
      </c>
      <c r="AD188">
        <v>52.632395411634782</v>
      </c>
      <c r="AE188">
        <v>48.932702833738645</v>
      </c>
      <c r="AF188">
        <v>-0.77295701743244905</v>
      </c>
      <c r="AG188">
        <v>-1.5555624736402622</v>
      </c>
      <c r="AH188">
        <v>-2.8309120408284012</v>
      </c>
      <c r="AI188">
        <v>-3.9749286877724388</v>
      </c>
      <c r="AJ188">
        <v>-4.068025452526741</v>
      </c>
      <c r="AK188">
        <v>1.0893463541921529</v>
      </c>
      <c r="AL188">
        <v>9.2988050282647592</v>
      </c>
      <c r="AM188">
        <v>25.6306134585918</v>
      </c>
      <c r="AN188">
        <v>37.201785599255899</v>
      </c>
      <c r="AO188">
        <v>46.121445818382568</v>
      </c>
      <c r="AP188">
        <v>51.284578188243792</v>
      </c>
      <c r="AQ188">
        <v>54.638451972049282</v>
      </c>
      <c r="AR188">
        <v>-0.62329836611155209</v>
      </c>
      <c r="AS188">
        <v>-1.4235617587612244</v>
      </c>
      <c r="AT188">
        <v>-2.7316142780048347</v>
      </c>
      <c r="AU188">
        <v>-3.915748997568441</v>
      </c>
      <c r="AV188">
        <v>-4.0613611796155862</v>
      </c>
      <c r="AW188">
        <v>1.0740666615528109</v>
      </c>
      <c r="AX188">
        <v>9.327846394183922</v>
      </c>
      <c r="AY188">
        <v>25.837268878622368</v>
      </c>
      <c r="AZ188">
        <v>37.609818399797007</v>
      </c>
      <c r="BA188">
        <v>46.778566588609394</v>
      </c>
      <c r="BB188">
        <v>52.297001267553597</v>
      </c>
      <c r="BC188">
        <v>55.731194930879539</v>
      </c>
      <c r="BD188">
        <v>2461.0746014924307</v>
      </c>
      <c r="BE188">
        <v>2461.0746014924307</v>
      </c>
      <c r="BF188">
        <v>2461.0746014924307</v>
      </c>
      <c r="BG188">
        <v>2461.0746014924307</v>
      </c>
      <c r="BH188">
        <v>1895.0274431491716</v>
      </c>
      <c r="BI188">
        <v>1895.0274431491716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418684083895</v>
      </c>
      <c r="C189">
        <v>0.16057028610419466</v>
      </c>
      <c r="D189">
        <v>-5.3955014976334037E-2</v>
      </c>
      <c r="E189">
        <v>-0.22852658732475106</v>
      </c>
      <c r="F189">
        <v>-0.36624331313149516</v>
      </c>
      <c r="G189">
        <v>-0.47003219102496885</v>
      </c>
      <c r="H189">
        <v>-0.5426566392267157</v>
      </c>
      <c r="I189">
        <v>-0.46001432405982923</v>
      </c>
      <c r="J189">
        <v>0.18591251287912447</v>
      </c>
      <c r="K189">
        <v>1.0806402998706637</v>
      </c>
      <c r="L189">
        <v>2.8570585548382681</v>
      </c>
      <c r="M189">
        <v>3.9899663639784282</v>
      </c>
      <c r="N189">
        <v>4.240085581138711</v>
      </c>
      <c r="O189">
        <v>2.5083451620580566</v>
      </c>
      <c r="P189">
        <v>-2.7813365302308686</v>
      </c>
      <c r="Q189">
        <v>-10.646110123524039</v>
      </c>
      <c r="R189">
        <v>-14.306429516687466</v>
      </c>
      <c r="S189">
        <v>-13.962152827451945</v>
      </c>
      <c r="T189">
        <v>-1.4392032599926803</v>
      </c>
      <c r="U189">
        <v>-1.4410479134724374</v>
      </c>
      <c r="V189">
        <v>-1.3560826634215206</v>
      </c>
      <c r="W189">
        <v>-1.0380778116452634</v>
      </c>
      <c r="X189">
        <v>9.3540085654292282E-2</v>
      </c>
      <c r="Y189">
        <v>3.1979612766423751</v>
      </c>
      <c r="Z189">
        <v>6.3165424737125777</v>
      </c>
      <c r="AA189">
        <v>10.394960645024042</v>
      </c>
      <c r="AB189">
        <v>11.381178499247705</v>
      </c>
      <c r="AC189">
        <v>9.5041582010431398</v>
      </c>
      <c r="AD189">
        <v>0.61109145521605346</v>
      </c>
      <c r="AE189">
        <v>-2.9591459437757623</v>
      </c>
      <c r="AF189">
        <v>-2.5809658368017296</v>
      </c>
      <c r="AG189">
        <v>-2.5969280285604439</v>
      </c>
      <c r="AH189">
        <v>-2.5558234483625402</v>
      </c>
      <c r="AI189">
        <v>-2.3352720402611271</v>
      </c>
      <c r="AJ189">
        <v>-1.4820597596385681</v>
      </c>
      <c r="AK189">
        <v>0.92644947140577139</v>
      </c>
      <c r="AL189">
        <v>3.3463501428650928</v>
      </c>
      <c r="AM189">
        <v>6.4332120758378579</v>
      </c>
      <c r="AN189">
        <v>7.0481936328118531</v>
      </c>
      <c r="AO189">
        <v>5.3738988318804974</v>
      </c>
      <c r="AP189">
        <v>-0.82921849390682478</v>
      </c>
      <c r="AQ189">
        <v>-1.109092103543166</v>
      </c>
      <c r="AR189">
        <v>-2.4251086216670741</v>
      </c>
      <c r="AS189">
        <v>-2.4589746746631751</v>
      </c>
      <c r="AT189">
        <v>-2.4504158504585343</v>
      </c>
      <c r="AU189">
        <v>-2.2686191732436409</v>
      </c>
      <c r="AV189">
        <v>-1.4641262142297413</v>
      </c>
      <c r="AW189">
        <v>0.91997121646397728</v>
      </c>
      <c r="AX189">
        <v>3.3574788957631969</v>
      </c>
      <c r="AY189">
        <v>6.4934609757909962</v>
      </c>
      <c r="AZ189">
        <v>7.121998842373328</v>
      </c>
      <c r="BA189">
        <v>5.4095642095648016</v>
      </c>
      <c r="BB189">
        <v>-0.95240671920480968</v>
      </c>
      <c r="BC189">
        <v>-1.2798505909890345</v>
      </c>
      <c r="BD189">
        <v>2061.4843555597345</v>
      </c>
      <c r="BE189">
        <v>2061.4843555597345</v>
      </c>
      <c r="BF189">
        <v>2061.4843555597345</v>
      </c>
      <c r="BG189">
        <v>2061.4843555597345</v>
      </c>
      <c r="BH189">
        <v>1587.3429537809957</v>
      </c>
      <c r="BI189">
        <v>1587.3429537809957</v>
      </c>
      <c r="BJ189" t="s">
        <v>65</v>
      </c>
      <c r="BK189" t="s">
        <v>65</v>
      </c>
      <c r="BL189">
        <v>32.22</v>
      </c>
      <c r="BM189">
        <v>200</v>
      </c>
    </row>
    <row r="190" spans="1:65" x14ac:dyDescent="0.25">
      <c r="A190">
        <v>428</v>
      </c>
      <c r="B190">
        <v>1.6954715270176695</v>
      </c>
      <c r="C190">
        <v>1.3286456360815657</v>
      </c>
      <c r="D190">
        <v>0.9326278493630713</v>
      </c>
      <c r="E190">
        <v>0.52144684361786486</v>
      </c>
      <c r="F190">
        <v>9.6687103070189351E-2</v>
      </c>
      <c r="G190">
        <v>-0.34015719672916833</v>
      </c>
      <c r="H190">
        <v>-0.78767782254435259</v>
      </c>
      <c r="I190">
        <v>-3.6279602347223658</v>
      </c>
      <c r="J190">
        <v>-6.4947664907173683</v>
      </c>
      <c r="K190">
        <v>-9.3249326283374732</v>
      </c>
      <c r="L190">
        <v>-14.467413039291054</v>
      </c>
      <c r="M190">
        <v>-18.632076110451646</v>
      </c>
      <c r="N190">
        <v>-21.725665636540409</v>
      </c>
      <c r="O190">
        <v>-25.2417819070902</v>
      </c>
      <c r="P190">
        <v>-26.213046786012704</v>
      </c>
      <c r="Q190">
        <v>-23.880158538979458</v>
      </c>
      <c r="R190">
        <v>-21.308139940501015</v>
      </c>
      <c r="S190">
        <v>-18.212532586141805</v>
      </c>
      <c r="T190">
        <v>4.3902726666636411</v>
      </c>
      <c r="U190">
        <v>3.6785442178291494</v>
      </c>
      <c r="V190">
        <v>2.3168191361697121</v>
      </c>
      <c r="W190">
        <v>0.52644459333742177</v>
      </c>
      <c r="X190">
        <v>-2.3068180171828545</v>
      </c>
      <c r="Y190">
        <v>-5.8093079060257677</v>
      </c>
      <c r="Z190">
        <v>-7.8110614947345116</v>
      </c>
      <c r="AA190">
        <v>-10.017369595307288</v>
      </c>
      <c r="AB190">
        <v>-11.515103314128917</v>
      </c>
      <c r="AC190">
        <v>-13.335649311687209</v>
      </c>
      <c r="AD190">
        <v>-14.961994176201504</v>
      </c>
      <c r="AE190">
        <v>-12.240274644803803</v>
      </c>
      <c r="AF190">
        <v>-0.79109896855125705</v>
      </c>
      <c r="AG190">
        <v>-1.1576869579224547</v>
      </c>
      <c r="AH190">
        <v>-1.8946173668210609</v>
      </c>
      <c r="AI190">
        <v>-2.9466586471882383</v>
      </c>
      <c r="AJ190">
        <v>-4.8664637500547139</v>
      </c>
      <c r="AK190">
        <v>-7.9569032135601985</v>
      </c>
      <c r="AL190">
        <v>-10.320086411556503</v>
      </c>
      <c r="AM190">
        <v>-13.357818610387346</v>
      </c>
      <c r="AN190">
        <v>-14.894169568219068</v>
      </c>
      <c r="AO190">
        <v>-15.706887229516783</v>
      </c>
      <c r="AP190">
        <v>-15.223925725942818</v>
      </c>
      <c r="AQ190">
        <v>-14.812238744233916</v>
      </c>
      <c r="AR190">
        <v>-0.65082234178573395</v>
      </c>
      <c r="AS190">
        <v>-1.0156466149637</v>
      </c>
      <c r="AT190">
        <v>-1.7659222534281009</v>
      </c>
      <c r="AU190">
        <v>-2.8749776059835974</v>
      </c>
      <c r="AV190">
        <v>-5.0082249443590685</v>
      </c>
      <c r="AW190">
        <v>-8.7164412045260402</v>
      </c>
      <c r="AX190">
        <v>-11.747172430975409</v>
      </c>
      <c r="AY190">
        <v>-15.81567053217589</v>
      </c>
      <c r="AZ190">
        <v>-17.845774542200115</v>
      </c>
      <c r="BA190">
        <v>-18.680003173064605</v>
      </c>
      <c r="BB190">
        <v>-16.690316365907954</v>
      </c>
      <c r="BC190">
        <v>-14.953912127285001</v>
      </c>
      <c r="BD190">
        <v>1831.7368498213077</v>
      </c>
      <c r="BE190">
        <v>1831.7368498213077</v>
      </c>
      <c r="BF190">
        <v>1831.7368498213077</v>
      </c>
      <c r="BG190">
        <v>1831.7368498213077</v>
      </c>
      <c r="BH190">
        <v>1410.4373743624069</v>
      </c>
      <c r="BI190">
        <v>1410.4373743624069</v>
      </c>
      <c r="BJ190" t="s">
        <v>65</v>
      </c>
      <c r="BK190" t="s">
        <v>65</v>
      </c>
      <c r="BL190">
        <v>32.22</v>
      </c>
      <c r="BM190">
        <v>200</v>
      </c>
    </row>
    <row r="191" spans="1:65" x14ac:dyDescent="0.25">
      <c r="A191">
        <v>429</v>
      </c>
      <c r="B191">
        <v>-7.2772086498890109E-2</v>
      </c>
      <c r="C191">
        <v>0.64884027962799906</v>
      </c>
      <c r="D191">
        <v>1.3577647747271826</v>
      </c>
      <c r="E191">
        <v>2.0296743488319722</v>
      </c>
      <c r="F191">
        <v>2.665740720065521</v>
      </c>
      <c r="G191">
        <v>3.2671016957296768</v>
      </c>
      <c r="H191">
        <v>3.8348621475723514</v>
      </c>
      <c r="I191">
        <v>6.5937694693309066</v>
      </c>
      <c r="J191">
        <v>8.3327110054787905</v>
      </c>
      <c r="K191">
        <v>9.3199112092458982</v>
      </c>
      <c r="L191">
        <v>9.5731143964514906</v>
      </c>
      <c r="M191">
        <v>8.2319948989580816</v>
      </c>
      <c r="N191">
        <v>5.9182857993160534</v>
      </c>
      <c r="O191">
        <v>2.796041864823462E-2</v>
      </c>
      <c r="P191">
        <v>-8.8786622405033491</v>
      </c>
      <c r="Q191">
        <v>-19.87638862891966</v>
      </c>
      <c r="R191">
        <v>-26.586161050052986</v>
      </c>
      <c r="S191">
        <v>-33.889299313019301</v>
      </c>
      <c r="T191">
        <v>-0.70538492540891951</v>
      </c>
      <c r="U191">
        <v>-0.35302300100334416</v>
      </c>
      <c r="V191">
        <v>0.54575010827284665</v>
      </c>
      <c r="W191">
        <v>2.2418894785304619</v>
      </c>
      <c r="X191">
        <v>6.4372092506198575</v>
      </c>
      <c r="Y191">
        <v>15.365832890128287</v>
      </c>
      <c r="Z191">
        <v>22.812286868282087</v>
      </c>
      <c r="AA191">
        <v>29.596493236451401</v>
      </c>
      <c r="AB191">
        <v>27.349057861148566</v>
      </c>
      <c r="AC191">
        <v>16.332468231343363</v>
      </c>
      <c r="AD191">
        <v>-11.942933953300109</v>
      </c>
      <c r="AE191">
        <v>-13.722966709518031</v>
      </c>
      <c r="AF191">
        <v>-6.1183650727014012</v>
      </c>
      <c r="AG191">
        <v>-5.2181578420925492</v>
      </c>
      <c r="AH191">
        <v>-3.323835283461571</v>
      </c>
      <c r="AI191">
        <v>-0.44149199093422575</v>
      </c>
      <c r="AJ191">
        <v>5.2567447681479971</v>
      </c>
      <c r="AK191">
        <v>15.048138048339085</v>
      </c>
      <c r="AL191">
        <v>22.198296560628425</v>
      </c>
      <c r="AM191">
        <v>28.272167995441048</v>
      </c>
      <c r="AN191">
        <v>26.494477733614158</v>
      </c>
      <c r="AO191">
        <v>17.487977333818723</v>
      </c>
      <c r="AP191">
        <v>-6.892023102971212</v>
      </c>
      <c r="AQ191">
        <v>-10.902799814038605</v>
      </c>
      <c r="AR191">
        <v>-5.9587025566729821</v>
      </c>
      <c r="AS191">
        <v>-5.0910051790088033</v>
      </c>
      <c r="AT191">
        <v>-3.2547795753930937</v>
      </c>
      <c r="AU191">
        <v>-0.43909921318432965</v>
      </c>
      <c r="AV191">
        <v>5.1842176363164905</v>
      </c>
      <c r="AW191">
        <v>14.969458550485315</v>
      </c>
      <c r="AX191">
        <v>22.195410444340382</v>
      </c>
      <c r="AY191">
        <v>28.436835307435391</v>
      </c>
      <c r="AZ191">
        <v>26.737705795227274</v>
      </c>
      <c r="BA191">
        <v>17.703059457743198</v>
      </c>
      <c r="BB191">
        <v>-6.9821931617822939</v>
      </c>
      <c r="BC191">
        <v>-11.192811031116856</v>
      </c>
      <c r="BD191">
        <v>1956.1771037708788</v>
      </c>
      <c r="BE191">
        <v>1956.1771037708788</v>
      </c>
      <c r="BF191">
        <v>1956.1771037708788</v>
      </c>
      <c r="BG191">
        <v>1956.1771037708788</v>
      </c>
      <c r="BH191">
        <v>1506.2563699035768</v>
      </c>
      <c r="BI191">
        <v>1506.2563699035768</v>
      </c>
      <c r="BJ191" t="s">
        <v>65</v>
      </c>
      <c r="BK191" t="s">
        <v>65</v>
      </c>
      <c r="BL191">
        <v>32.22</v>
      </c>
      <c r="BM191">
        <v>200</v>
      </c>
    </row>
    <row r="192" spans="1:65" x14ac:dyDescent="0.25">
      <c r="A192">
        <v>430</v>
      </c>
      <c r="B192">
        <v>-3.2031814912955592</v>
      </c>
      <c r="C192">
        <v>-2.6501020796205337</v>
      </c>
      <c r="D192">
        <v>-2.0756428514029368</v>
      </c>
      <c r="E192">
        <v>-1.500851402981354</v>
      </c>
      <c r="F192">
        <v>-0.9276194744310684</v>
      </c>
      <c r="G192">
        <v>-0.35769945300696826</v>
      </c>
      <c r="H192">
        <v>0.207288158166688</v>
      </c>
      <c r="I192">
        <v>3.4177795232376296</v>
      </c>
      <c r="J192">
        <v>6.079150724379728</v>
      </c>
      <c r="K192">
        <v>8.1759503300480461</v>
      </c>
      <c r="L192">
        <v>10.461476902056885</v>
      </c>
      <c r="M192">
        <v>10.346256978389437</v>
      </c>
      <c r="N192">
        <v>8.2757637276127678</v>
      </c>
      <c r="O192">
        <v>0.49202579730879548</v>
      </c>
      <c r="P192">
        <v>-13.995214673706707</v>
      </c>
      <c r="Q192">
        <v>-32.981322154901697</v>
      </c>
      <c r="R192">
        <v>-42.90980746002662</v>
      </c>
      <c r="S192">
        <v>-47.811074315739639</v>
      </c>
      <c r="T192">
        <v>-4.4340908808182533</v>
      </c>
      <c r="U192">
        <v>-3.8954905055479938</v>
      </c>
      <c r="V192">
        <v>-2.6145621836266839</v>
      </c>
      <c r="W192">
        <v>-0.35669508602689803</v>
      </c>
      <c r="X192">
        <v>4.9023438086082809</v>
      </c>
      <c r="Y192">
        <v>15.582177178390388</v>
      </c>
      <c r="Z192">
        <v>24.302626970675867</v>
      </c>
      <c r="AA192">
        <v>32.347787209654754</v>
      </c>
      <c r="AB192">
        <v>30.182995629004228</v>
      </c>
      <c r="AC192">
        <v>18.282617606884337</v>
      </c>
      <c r="AD192">
        <v>-13.410184709847437</v>
      </c>
      <c r="AE192">
        <v>-16.820324051406086</v>
      </c>
      <c r="AF192">
        <v>-4.2856149107824146</v>
      </c>
      <c r="AG192">
        <v>-3.2646796265348166</v>
      </c>
      <c r="AH192">
        <v>-1.1363395450777332</v>
      </c>
      <c r="AI192">
        <v>2.0586248358085699</v>
      </c>
      <c r="AJ192">
        <v>8.2535806454096114</v>
      </c>
      <c r="AK192">
        <v>18.58372039999924</v>
      </c>
      <c r="AL192">
        <v>25.839702765876606</v>
      </c>
      <c r="AM192">
        <v>31.319632665094339</v>
      </c>
      <c r="AN192">
        <v>28.472574137557991</v>
      </c>
      <c r="AO192">
        <v>17.81894748310399</v>
      </c>
      <c r="AP192">
        <v>-9.1720313750459646</v>
      </c>
      <c r="AQ192">
        <v>-12.815471288278868</v>
      </c>
      <c r="AR192">
        <v>-4.1626210265158221</v>
      </c>
      <c r="AS192">
        <v>-3.1761769347685154</v>
      </c>
      <c r="AT192">
        <v>-1.1091452701571942</v>
      </c>
      <c r="AU192">
        <v>2.016287087660551</v>
      </c>
      <c r="AV192">
        <v>8.1359224870701521</v>
      </c>
      <c r="AW192">
        <v>18.470411597049928</v>
      </c>
      <c r="AX192">
        <v>25.817386857766301</v>
      </c>
      <c r="AY192">
        <v>31.487943534810327</v>
      </c>
      <c r="AZ192">
        <v>28.726360284982917</v>
      </c>
      <c r="BA192">
        <v>18.036230473601268</v>
      </c>
      <c r="BB192">
        <v>-9.293795061561875</v>
      </c>
      <c r="BC192">
        <v>-13.13312501587477</v>
      </c>
      <c r="BD192">
        <v>1836.7554508787855</v>
      </c>
      <c r="BE192">
        <v>1836.7554508787855</v>
      </c>
      <c r="BF192">
        <v>1836.7554508787855</v>
      </c>
      <c r="BG192">
        <v>1836.7554508787855</v>
      </c>
      <c r="BH192">
        <v>1414.3016971766649</v>
      </c>
      <c r="BI192">
        <v>1414.3016971766649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450897045479</v>
      </c>
      <c r="C193">
        <v>-4.5523727153559683</v>
      </c>
      <c r="D193">
        <v>-3.1648087499313444</v>
      </c>
      <c r="E193">
        <v>-1.8632396620706093</v>
      </c>
      <c r="F193">
        <v>-0.64505128761042918</v>
      </c>
      <c r="G193">
        <v>0.49230707493526371</v>
      </c>
      <c r="H193">
        <v>1.5513239214065555</v>
      </c>
      <c r="I193">
        <v>6.3920809766954134</v>
      </c>
      <c r="J193">
        <v>8.8838080527083036</v>
      </c>
      <c r="K193">
        <v>9.6220562797810079</v>
      </c>
      <c r="L193">
        <v>7.1060196288944697</v>
      </c>
      <c r="M193">
        <v>1.0184053186739623</v>
      </c>
      <c r="N193">
        <v>-7.0583630309778433</v>
      </c>
      <c r="O193">
        <v>-25.129966530273162</v>
      </c>
      <c r="P193">
        <v>-49.425364241477979</v>
      </c>
      <c r="Q193">
        <v>-74.083544837031326</v>
      </c>
      <c r="R193">
        <v>-83.359190013195459</v>
      </c>
      <c r="S193">
        <v>-81.47189488481844</v>
      </c>
      <c r="T193">
        <v>-6.8835967610087616</v>
      </c>
      <c r="U193">
        <v>-5.799658959719026</v>
      </c>
      <c r="V193">
        <v>-3.6239776955307446</v>
      </c>
      <c r="W193">
        <v>-0.54917590780093062</v>
      </c>
      <c r="X193">
        <v>4.8278268440539449</v>
      </c>
      <c r="Y193">
        <v>11.960356690709425</v>
      </c>
      <c r="Z193">
        <v>14.845296895679427</v>
      </c>
      <c r="AA193">
        <v>10.800393846980768</v>
      </c>
      <c r="AB193">
        <v>-0.48283712938607115</v>
      </c>
      <c r="AC193">
        <v>-20.128210029930621</v>
      </c>
      <c r="AD193">
        <v>-54.963859647737188</v>
      </c>
      <c r="AE193">
        <v>-53.961393484628637</v>
      </c>
      <c r="AF193">
        <v>-6.8809094864413778</v>
      </c>
      <c r="AG193">
        <v>-4.8448642109106403</v>
      </c>
      <c r="AH193">
        <v>-0.94644468149177041</v>
      </c>
      <c r="AI193">
        <v>4.1623525730198621</v>
      </c>
      <c r="AJ193">
        <v>12.051240837989072</v>
      </c>
      <c r="AK193">
        <v>20.372363422090299</v>
      </c>
      <c r="AL193">
        <v>22.381812758205736</v>
      </c>
      <c r="AM193">
        <v>16.371063026324045</v>
      </c>
      <c r="AN193">
        <v>5.3105584131183523</v>
      </c>
      <c r="AO193">
        <v>-11.169769654897078</v>
      </c>
      <c r="AP193">
        <v>-38.302578748075909</v>
      </c>
      <c r="AQ193">
        <v>-41.107140562934923</v>
      </c>
      <c r="AR193">
        <v>-6.7724175872746484</v>
      </c>
      <c r="AS193">
        <v>-4.7437194191369407</v>
      </c>
      <c r="AT193">
        <v>-0.8573669550535068</v>
      </c>
      <c r="AU193">
        <v>4.2400343951915636</v>
      </c>
      <c r="AV193">
        <v>12.123460274849965</v>
      </c>
      <c r="AW193">
        <v>20.4625046119105</v>
      </c>
      <c r="AX193">
        <v>22.492457605120116</v>
      </c>
      <c r="AY193">
        <v>16.462347893360512</v>
      </c>
      <c r="AZ193">
        <v>5.2995345313167768</v>
      </c>
      <c r="BA193">
        <v>-11.40122890069234</v>
      </c>
      <c r="BB193">
        <v>-39.066619897418498</v>
      </c>
      <c r="BC193">
        <v>-42.129529196273246</v>
      </c>
      <c r="BD193">
        <v>1549.9284407311429</v>
      </c>
      <c r="BE193">
        <v>1549.9284407311429</v>
      </c>
      <c r="BF193">
        <v>1549.9284407311429</v>
      </c>
      <c r="BG193">
        <v>1549.9284407311429</v>
      </c>
      <c r="BH193">
        <v>1193.4448993629801</v>
      </c>
      <c r="BI193">
        <v>1193.4448993629801</v>
      </c>
      <c r="BJ193" t="s">
        <v>65</v>
      </c>
      <c r="BK193" t="s">
        <v>65</v>
      </c>
      <c r="BL193">
        <v>32.22</v>
      </c>
      <c r="BM193">
        <v>200</v>
      </c>
    </row>
    <row r="194" spans="1:65" x14ac:dyDescent="0.25">
      <c r="A194">
        <v>432</v>
      </c>
      <c r="B194">
        <v>-3.9303189237235858</v>
      </c>
      <c r="C194">
        <v>-2.2619102225166636</v>
      </c>
      <c r="D194">
        <v>-0.68054064415137838</v>
      </c>
      <c r="E194">
        <v>0.7603916761467211</v>
      </c>
      <c r="F194">
        <v>2.0672748135688868</v>
      </c>
      <c r="G194">
        <v>3.2462360065608347</v>
      </c>
      <c r="H194">
        <v>4.3031521580043366</v>
      </c>
      <c r="I194">
        <v>8.3817223223944808</v>
      </c>
      <c r="J194">
        <v>9.2608457415561958</v>
      </c>
      <c r="K194">
        <v>7.9137036032907861</v>
      </c>
      <c r="L194">
        <v>0.85602784778759933</v>
      </c>
      <c r="M194">
        <v>-9.3426804991799539</v>
      </c>
      <c r="N194">
        <v>-20.607417278054179</v>
      </c>
      <c r="O194">
        <v>-42.203039070608867</v>
      </c>
      <c r="P194">
        <v>-66.847687434314565</v>
      </c>
      <c r="Q194">
        <v>-87.92775458003436</v>
      </c>
      <c r="R194">
        <v>-94.365297918060435</v>
      </c>
      <c r="S194">
        <v>-91.286806651544254</v>
      </c>
      <c r="T194">
        <v>-7.3162776719690878</v>
      </c>
      <c r="U194">
        <v>-5.5674996681143867</v>
      </c>
      <c r="V194">
        <v>-2.3638745780358432</v>
      </c>
      <c r="W194">
        <v>1.4882532301150468</v>
      </c>
      <c r="X194">
        <v>6.3139560494292892</v>
      </c>
      <c r="Y194">
        <v>7.7222317020852334</v>
      </c>
      <c r="Z194">
        <v>2.9737128324386353</v>
      </c>
      <c r="AA194">
        <v>-13.318353196571236</v>
      </c>
      <c r="AB194">
        <v>-29.911442305645547</v>
      </c>
      <c r="AC194">
        <v>-48.638363303494458</v>
      </c>
      <c r="AD194">
        <v>-69.625300662828209</v>
      </c>
      <c r="AE194">
        <v>-67.95016351939492</v>
      </c>
      <c r="AF194">
        <v>-6.1335247022271941</v>
      </c>
      <c r="AG194">
        <v>-3.9156499493321615</v>
      </c>
      <c r="AH194">
        <v>0.1847140985433704</v>
      </c>
      <c r="AI194">
        <v>5.2139960919293102</v>
      </c>
      <c r="AJ194">
        <v>11.896385084038396</v>
      </c>
      <c r="AK194">
        <v>15.599187138523597</v>
      </c>
      <c r="AL194">
        <v>12.141323867675414</v>
      </c>
      <c r="AM194">
        <v>-2.8587952417701707</v>
      </c>
      <c r="AN194">
        <v>-18.804082801544343</v>
      </c>
      <c r="AO194">
        <v>-36.988188890568068</v>
      </c>
      <c r="AP194">
        <v>-58.563727800475462</v>
      </c>
      <c r="AQ194">
        <v>-59.684337853754506</v>
      </c>
      <c r="AR194">
        <v>-6.117945422209198</v>
      </c>
      <c r="AS194">
        <v>-3.9118406064349993</v>
      </c>
      <c r="AT194">
        <v>0.16879570349383199</v>
      </c>
      <c r="AU194">
        <v>5.178370828286746</v>
      </c>
      <c r="AV194">
        <v>11.846858069241087</v>
      </c>
      <c r="AW194">
        <v>15.5668172372838</v>
      </c>
      <c r="AX194">
        <v>12.130233603230705</v>
      </c>
      <c r="AY194">
        <v>-2.9161540602189175</v>
      </c>
      <c r="AZ194">
        <v>-19.027854151346251</v>
      </c>
      <c r="BA194">
        <v>-37.550390848116038</v>
      </c>
      <c r="BB194">
        <v>-59.850817056589719</v>
      </c>
      <c r="BC194">
        <v>-61.131498622475632</v>
      </c>
      <c r="BD194">
        <v>1427.2854454449109</v>
      </c>
      <c r="BE194">
        <v>1427.2854454449109</v>
      </c>
      <c r="BF194">
        <v>1427.2854454449109</v>
      </c>
      <c r="BG194">
        <v>1427.2854454449109</v>
      </c>
      <c r="BH194">
        <v>1099.0097929925814</v>
      </c>
      <c r="BI194">
        <v>1099.0097929925814</v>
      </c>
      <c r="BJ194" t="s">
        <v>65</v>
      </c>
      <c r="BK194" t="s">
        <v>65</v>
      </c>
      <c r="BL194">
        <v>32.22</v>
      </c>
      <c r="BM194">
        <v>200</v>
      </c>
    </row>
    <row r="195" spans="1:65" x14ac:dyDescent="0.25">
      <c r="A195">
        <v>433</v>
      </c>
      <c r="B195">
        <v>-4.2481360150983107</v>
      </c>
      <c r="C195">
        <v>-2.281238948352998</v>
      </c>
      <c r="D195">
        <v>-0.3487780986155542</v>
      </c>
      <c r="E195">
        <v>1.4831124605987207</v>
      </c>
      <c r="F195">
        <v>3.2177890468846475</v>
      </c>
      <c r="G195">
        <v>4.8585050240469023</v>
      </c>
      <c r="H195">
        <v>6.4084139826151016</v>
      </c>
      <c r="I195">
        <v>13.965705131953401</v>
      </c>
      <c r="J195">
        <v>18.785806147290433</v>
      </c>
      <c r="K195">
        <v>21.630703135159663</v>
      </c>
      <c r="L195">
        <v>22.843484668365818</v>
      </c>
      <c r="M195">
        <v>20.009884849460231</v>
      </c>
      <c r="N195">
        <v>14.793164951893839</v>
      </c>
      <c r="O195">
        <v>1.4960912953230348</v>
      </c>
      <c r="P195">
        <v>-17.892148963810779</v>
      </c>
      <c r="Q195">
        <v>-39.367392566362071</v>
      </c>
      <c r="R195">
        <v>-49.462462462341385</v>
      </c>
      <c r="S195">
        <v>-53.984454075914002</v>
      </c>
      <c r="T195">
        <v>-6.6718479230733898</v>
      </c>
      <c r="U195">
        <v>-4.9697810344067479</v>
      </c>
      <c r="V195">
        <v>-1.6196494462346334</v>
      </c>
      <c r="W195">
        <v>2.9813722762873223</v>
      </c>
      <c r="X195">
        <v>10.726276358578938</v>
      </c>
      <c r="Y195">
        <v>20.694870546156679</v>
      </c>
      <c r="Z195">
        <v>25.226838896822564</v>
      </c>
      <c r="AA195">
        <v>23.398544092859062</v>
      </c>
      <c r="AB195">
        <v>14.224636146530079</v>
      </c>
      <c r="AC195">
        <v>-2.2128056197805863</v>
      </c>
      <c r="AD195">
        <v>-31.252006692129783</v>
      </c>
      <c r="AE195">
        <v>-30.85415380831305</v>
      </c>
      <c r="AF195">
        <v>-8.5865584386869696</v>
      </c>
      <c r="AG195">
        <v>-5.7498369710910078</v>
      </c>
      <c r="AH195">
        <v>-0.3063491341971647</v>
      </c>
      <c r="AI195">
        <v>6.8614094848510474</v>
      </c>
      <c r="AJ195">
        <v>18.073257399463806</v>
      </c>
      <c r="AK195">
        <v>30.558408288179628</v>
      </c>
      <c r="AL195">
        <v>34.797256181598875</v>
      </c>
      <c r="AM195">
        <v>30.347642988630408</v>
      </c>
      <c r="AN195">
        <v>19.338699605071856</v>
      </c>
      <c r="AO195">
        <v>2.3489084117588739</v>
      </c>
      <c r="AP195">
        <v>-25.576431564484846</v>
      </c>
      <c r="AQ195">
        <v>-28.021298354626023</v>
      </c>
      <c r="AR195">
        <v>-8.5697315650889312</v>
      </c>
      <c r="AS195">
        <v>-5.7577059220245701</v>
      </c>
      <c r="AT195">
        <v>-0.35683398627826823</v>
      </c>
      <c r="AU195">
        <v>6.7657002543203282</v>
      </c>
      <c r="AV195">
        <v>17.938922527184278</v>
      </c>
      <c r="AW195">
        <v>30.461634515047685</v>
      </c>
      <c r="AX195">
        <v>34.792844148750845</v>
      </c>
      <c r="AY195">
        <v>30.486979408793914</v>
      </c>
      <c r="AZ195">
        <v>19.491731869438755</v>
      </c>
      <c r="BA195">
        <v>2.3613725453789507</v>
      </c>
      <c r="BB195">
        <v>-26.070013621429037</v>
      </c>
      <c r="BC195">
        <v>-28.701984850337674</v>
      </c>
      <c r="BD195">
        <v>1917.033294237978</v>
      </c>
      <c r="BE195">
        <v>1917.033294237978</v>
      </c>
      <c r="BF195">
        <v>1917.033294237978</v>
      </c>
      <c r="BG195">
        <v>1917.033294237978</v>
      </c>
      <c r="BH195">
        <v>1476.115636563243</v>
      </c>
      <c r="BI195">
        <v>1476.115636563243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25">
      <c r="A196">
        <v>434</v>
      </c>
      <c r="B196">
        <v>-6.3623278703194703</v>
      </c>
      <c r="C196">
        <v>-3.5820598341177594</v>
      </c>
      <c r="D196">
        <v>-0.87988051058508765</v>
      </c>
      <c r="E196">
        <v>1.6526522031493767</v>
      </c>
      <c r="F196">
        <v>4.0225975093455268</v>
      </c>
      <c r="G196">
        <v>6.2367391032877588</v>
      </c>
      <c r="H196">
        <v>8.3015959647569222</v>
      </c>
      <c r="I196">
        <v>17.889992454665215</v>
      </c>
      <c r="J196">
        <v>23.297869798812389</v>
      </c>
      <c r="K196">
        <v>25.804466025581561</v>
      </c>
      <c r="L196">
        <v>24.721144724446642</v>
      </c>
      <c r="M196">
        <v>18.665340879366887</v>
      </c>
      <c r="N196">
        <v>10.135023619334548</v>
      </c>
      <c r="O196">
        <v>-8.7706130657278649</v>
      </c>
      <c r="P196">
        <v>-33.335766482735785</v>
      </c>
      <c r="Q196">
        <v>-58.126551183840732</v>
      </c>
      <c r="R196">
        <v>-69.154283435085077</v>
      </c>
      <c r="S196">
        <v>-74.312068471228329</v>
      </c>
      <c r="T196">
        <v>-8.8317948964396216</v>
      </c>
      <c r="U196">
        <v>-6.9883745056330966</v>
      </c>
      <c r="V196">
        <v>-3.4645860206217183</v>
      </c>
      <c r="W196">
        <v>1.1350061118037269</v>
      </c>
      <c r="X196">
        <v>8.1523351677273421</v>
      </c>
      <c r="Y196">
        <v>15.094474200408396</v>
      </c>
      <c r="Z196">
        <v>15.915746850874365</v>
      </c>
      <c r="AA196">
        <v>7.7212230328387728</v>
      </c>
      <c r="AB196">
        <v>-5.280505093937168</v>
      </c>
      <c r="AC196">
        <v>-23.938594559711895</v>
      </c>
      <c r="AD196">
        <v>-52.797112839474622</v>
      </c>
      <c r="AE196">
        <v>-53.672177994773875</v>
      </c>
      <c r="AF196">
        <v>-8.5419345451250717</v>
      </c>
      <c r="AG196">
        <v>-5.6100459820888213</v>
      </c>
      <c r="AH196">
        <v>-4.7653859003085608E-2</v>
      </c>
      <c r="AI196">
        <v>7.1238264059224345</v>
      </c>
      <c r="AJ196">
        <v>17.843815414370496</v>
      </c>
      <c r="AK196">
        <v>28.160362164744644</v>
      </c>
      <c r="AL196">
        <v>29.545539704193825</v>
      </c>
      <c r="AM196">
        <v>19.490598263782672</v>
      </c>
      <c r="AN196">
        <v>4.1463968664130073</v>
      </c>
      <c r="AO196">
        <v>-16.900847314412285</v>
      </c>
      <c r="AP196">
        <v>-48.638545360589482</v>
      </c>
      <c r="AQ196">
        <v>-51.572703294274454</v>
      </c>
      <c r="AR196">
        <v>-8.6248623155204402</v>
      </c>
      <c r="AS196">
        <v>-5.7013971905445908</v>
      </c>
      <c r="AT196">
        <v>-0.15158770722889514</v>
      </c>
      <c r="AU196">
        <v>7.0114048969593252</v>
      </c>
      <c r="AV196">
        <v>17.741384244471664</v>
      </c>
      <c r="AW196">
        <v>28.122949760768858</v>
      </c>
      <c r="AX196">
        <v>29.578177552229413</v>
      </c>
      <c r="AY196">
        <v>19.57040570141594</v>
      </c>
      <c r="AZ196">
        <v>4.1407365595568653</v>
      </c>
      <c r="BA196">
        <v>-17.15507701299801</v>
      </c>
      <c r="BB196">
        <v>-49.526322874457534</v>
      </c>
      <c r="BC196">
        <v>-52.688385366943884</v>
      </c>
      <c r="BD196">
        <v>1764.1692633561413</v>
      </c>
      <c r="BE196">
        <v>1764.1692633561413</v>
      </c>
      <c r="BF196">
        <v>1764.1692633561413</v>
      </c>
      <c r="BG196">
        <v>1764.1692633561413</v>
      </c>
      <c r="BH196">
        <v>1358.4103327842288</v>
      </c>
      <c r="BI196">
        <v>1358.4103327842288</v>
      </c>
      <c r="BJ196" t="s">
        <v>65</v>
      </c>
      <c r="BK196" t="s">
        <v>65</v>
      </c>
      <c r="BL196">
        <v>32.22</v>
      </c>
      <c r="BM196">
        <v>200</v>
      </c>
    </row>
    <row r="197" spans="1:65" x14ac:dyDescent="0.25">
      <c r="A197">
        <v>435</v>
      </c>
      <c r="B197">
        <v>-5.5603059166078186</v>
      </c>
      <c r="C197">
        <v>-3.4863551791270568</v>
      </c>
      <c r="D197">
        <v>-1.4635526014375455</v>
      </c>
      <c r="E197">
        <v>0.43937684094566554</v>
      </c>
      <c r="F197">
        <v>2.2271753476091338</v>
      </c>
      <c r="G197">
        <v>3.9044083530161142</v>
      </c>
      <c r="H197">
        <v>5.4754711976845449</v>
      </c>
      <c r="I197">
        <v>12.898546828590124</v>
      </c>
      <c r="J197">
        <v>17.288484149331346</v>
      </c>
      <c r="K197">
        <v>19.553092705019843</v>
      </c>
      <c r="L197">
        <v>19.513585724431</v>
      </c>
      <c r="M197">
        <v>15.631268228623597</v>
      </c>
      <c r="N197">
        <v>9.7282995035492821</v>
      </c>
      <c r="O197">
        <v>-3.9004358807962629</v>
      </c>
      <c r="P197">
        <v>-22.14826458695779</v>
      </c>
      <c r="Q197">
        <v>-40.804045100029249</v>
      </c>
      <c r="R197">
        <v>-48.898576382389244</v>
      </c>
      <c r="S197">
        <v>-51.828147098259628</v>
      </c>
      <c r="T197">
        <v>-5.5544282019745488</v>
      </c>
      <c r="U197">
        <v>-4.1113215122192539</v>
      </c>
      <c r="V197">
        <v>-1.3886549903837504</v>
      </c>
      <c r="W197">
        <v>2.0831152031150491</v>
      </c>
      <c r="X197">
        <v>7.1350180842257025</v>
      </c>
      <c r="Y197">
        <v>11.453885302877623</v>
      </c>
      <c r="Z197">
        <v>11.135768078070068</v>
      </c>
      <c r="AA197">
        <v>4.0212407718104304</v>
      </c>
      <c r="AB197">
        <v>-5.4285746349613113</v>
      </c>
      <c r="AC197">
        <v>-17.771731985666143</v>
      </c>
      <c r="AD197">
        <v>-35.510043105520531</v>
      </c>
      <c r="AE197">
        <v>-37.193939686331056</v>
      </c>
      <c r="AF197">
        <v>-8.5617733251030366</v>
      </c>
      <c r="AG197">
        <v>-5.7726327470516985</v>
      </c>
      <c r="AH197">
        <v>-0.52628505779514501</v>
      </c>
      <c r="AI197">
        <v>6.1344471868305526</v>
      </c>
      <c r="AJ197">
        <v>15.785954782501499</v>
      </c>
      <c r="AK197">
        <v>24.264124597437945</v>
      </c>
      <c r="AL197">
        <v>24.519701337989904</v>
      </c>
      <c r="AM197">
        <v>14.60514994800266</v>
      </c>
      <c r="AN197">
        <v>1.6928998657641388</v>
      </c>
      <c r="AO197">
        <v>-14.096650993296253</v>
      </c>
      <c r="AP197">
        <v>-33.738824053482219</v>
      </c>
      <c r="AQ197">
        <v>-34.25612604286227</v>
      </c>
      <c r="AR197">
        <v>-8.6841747298535559</v>
      </c>
      <c r="AS197">
        <v>-5.8912656541430106</v>
      </c>
      <c r="AT197">
        <v>-0.63581386726595246</v>
      </c>
      <c r="AU197">
        <v>6.0411062128215569</v>
      </c>
      <c r="AV197">
        <v>15.729869148187609</v>
      </c>
      <c r="AW197">
        <v>24.274788611205604</v>
      </c>
      <c r="AX197">
        <v>24.575020548788171</v>
      </c>
      <c r="AY197">
        <v>14.661842807918504</v>
      </c>
      <c r="AZ197">
        <v>1.6607862066763541</v>
      </c>
      <c r="BA197">
        <v>-14.323924251185977</v>
      </c>
      <c r="BB197">
        <v>-34.39609994745144</v>
      </c>
      <c r="BC197">
        <v>-35.047853016913763</v>
      </c>
      <c r="BD197">
        <v>1839.8924100108711</v>
      </c>
      <c r="BE197">
        <v>1839.8924100108711</v>
      </c>
      <c r="BF197">
        <v>1839.8924100108711</v>
      </c>
      <c r="BG197">
        <v>1839.8924100108711</v>
      </c>
      <c r="BH197">
        <v>1416.7171557083709</v>
      </c>
      <c r="BI197">
        <v>1416.7171557083709</v>
      </c>
      <c r="BJ197" t="s">
        <v>65</v>
      </c>
      <c r="BK197" t="s">
        <v>65</v>
      </c>
      <c r="BL197">
        <v>32.22</v>
      </c>
      <c r="BM197">
        <v>200</v>
      </c>
    </row>
    <row r="198" spans="1:65" x14ac:dyDescent="0.25">
      <c r="A198">
        <v>436</v>
      </c>
      <c r="B198">
        <v>-1.8323448050723556</v>
      </c>
      <c r="C198">
        <v>-0.48220363691536816</v>
      </c>
      <c r="D198">
        <v>0.8453443525469756</v>
      </c>
      <c r="E198">
        <v>2.1047083993588207</v>
      </c>
      <c r="F198">
        <v>3.2979928027670331</v>
      </c>
      <c r="G198">
        <v>4.4272452587139357</v>
      </c>
      <c r="H198">
        <v>5.4944582943151907</v>
      </c>
      <c r="I198">
        <v>10.699884547636582</v>
      </c>
      <c r="J198">
        <v>14.008472189203161</v>
      </c>
      <c r="K198">
        <v>15.924515250814661</v>
      </c>
      <c r="L198">
        <v>16.558301447618316</v>
      </c>
      <c r="M198">
        <v>14.248764113803865</v>
      </c>
      <c r="N198">
        <v>10.173443763325658</v>
      </c>
      <c r="O198">
        <v>-0.1416584577210861</v>
      </c>
      <c r="P198">
        <v>-15.192969988564938</v>
      </c>
      <c r="Q198">
        <v>-31.834640543534285</v>
      </c>
      <c r="R198">
        <v>-39.53234475097468</v>
      </c>
      <c r="S198">
        <v>-42.630040048121238</v>
      </c>
      <c r="T198">
        <v>-3.9833997803243038</v>
      </c>
      <c r="U198">
        <v>-2.7683500805980588</v>
      </c>
      <c r="V198">
        <v>-0.54550409285980539</v>
      </c>
      <c r="W198">
        <v>2.1210875379977514</v>
      </c>
      <c r="X198">
        <v>5.4477040102848822</v>
      </c>
      <c r="Y198">
        <v>6.4102352295393459</v>
      </c>
      <c r="Z198">
        <v>3.1969841964755301</v>
      </c>
      <c r="AA198">
        <v>-7.6333875631902357</v>
      </c>
      <c r="AB198">
        <v>-18.413207842744235</v>
      </c>
      <c r="AC198">
        <v>-30.259838615640593</v>
      </c>
      <c r="AD198">
        <v>-43.214545739679522</v>
      </c>
      <c r="AE198">
        <v>-42.836459875033874</v>
      </c>
      <c r="AF198">
        <v>-6.0487189222133839</v>
      </c>
      <c r="AG198">
        <v>-4.0555527314652116</v>
      </c>
      <c r="AH198">
        <v>-0.3698565497571582</v>
      </c>
      <c r="AI198">
        <v>4.1557729653553945</v>
      </c>
      <c r="AJ198">
        <v>10.20435299864786</v>
      </c>
      <c r="AK198">
        <v>13.798339750069749</v>
      </c>
      <c r="AL198">
        <v>11.225991015574795</v>
      </c>
      <c r="AM198">
        <v>-0.54144503902398</v>
      </c>
      <c r="AN198">
        <v>-12.741917926748156</v>
      </c>
      <c r="AO198">
        <v>-26.021372433427391</v>
      </c>
      <c r="AP198">
        <v>-40.476955231509706</v>
      </c>
      <c r="AQ198">
        <v>-41.585729457904591</v>
      </c>
      <c r="AR198">
        <v>-6.0458210533378267</v>
      </c>
      <c r="AS198">
        <v>-4.0569790931822141</v>
      </c>
      <c r="AT198">
        <v>-0.37797580916265616</v>
      </c>
      <c r="AU198">
        <v>4.1423297216320458</v>
      </c>
      <c r="AV198">
        <v>10.191791053731844</v>
      </c>
      <c r="AW198">
        <v>13.802376210885829</v>
      </c>
      <c r="AX198">
        <v>11.240316580560656</v>
      </c>
      <c r="AY198">
        <v>-0.5716967584736693</v>
      </c>
      <c r="AZ198">
        <v>-12.892695508140775</v>
      </c>
      <c r="BA198">
        <v>-26.400076615288246</v>
      </c>
      <c r="BB198">
        <v>-41.315261510213517</v>
      </c>
      <c r="BC198">
        <v>-42.519115085278074</v>
      </c>
      <c r="BD198">
        <v>1922.6276177656537</v>
      </c>
      <c r="BE198">
        <v>1922.6276177656537</v>
      </c>
      <c r="BF198">
        <v>1922.6276177656537</v>
      </c>
      <c r="BG198">
        <v>1922.6276177656537</v>
      </c>
      <c r="BH198">
        <v>1480.4232656795534</v>
      </c>
      <c r="BI198">
        <v>1480.4232656795534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25">
      <c r="A199">
        <v>437</v>
      </c>
      <c r="B199">
        <v>-1.9857731878866747</v>
      </c>
      <c r="C199">
        <v>-0.48812599188048644</v>
      </c>
      <c r="D199">
        <v>0.96205120334737215</v>
      </c>
      <c r="E199">
        <v>2.3159665941635543</v>
      </c>
      <c r="F199">
        <v>3.578009719817782</v>
      </c>
      <c r="G199">
        <v>4.7523840784746003</v>
      </c>
      <c r="H199">
        <v>5.8431148784757889</v>
      </c>
      <c r="I199">
        <v>10.835740543518115</v>
      </c>
      <c r="J199">
        <v>13.566214924317782</v>
      </c>
      <c r="K199">
        <v>14.760420531894081</v>
      </c>
      <c r="L199">
        <v>14.057638965724873</v>
      </c>
      <c r="M199">
        <v>10.975450855334746</v>
      </c>
      <c r="N199">
        <v>6.8263800908853476</v>
      </c>
      <c r="O199">
        <v>-1.9620615874643699</v>
      </c>
      <c r="P199">
        <v>-12.891042390481971</v>
      </c>
      <c r="Q199">
        <v>-24.056979799142177</v>
      </c>
      <c r="R199">
        <v>-30.108736030106595</v>
      </c>
      <c r="S199">
        <v>-36.664221218884464</v>
      </c>
      <c r="T199">
        <v>-5.188400601677662</v>
      </c>
      <c r="U199">
        <v>-3.712518081067373</v>
      </c>
      <c r="V199">
        <v>-0.99031461512792684</v>
      </c>
      <c r="W199">
        <v>2.3323135912411974</v>
      </c>
      <c r="X199">
        <v>6.6878239673513749</v>
      </c>
      <c r="Y199">
        <v>8.8455375682759687</v>
      </c>
      <c r="Z199">
        <v>6.1662267501232106</v>
      </c>
      <c r="AA199">
        <v>-4.5490714120892397</v>
      </c>
      <c r="AB199">
        <v>-15.701217083686977</v>
      </c>
      <c r="AC199">
        <v>-28.32521045127427</v>
      </c>
      <c r="AD199">
        <v>-44.145744900311726</v>
      </c>
      <c r="AE199">
        <v>-46.830122007094907</v>
      </c>
      <c r="AF199">
        <v>-4.3309835006825201</v>
      </c>
      <c r="AG199">
        <v>-2.3647358863070762</v>
      </c>
      <c r="AH199">
        <v>1.2748799289722528</v>
      </c>
      <c r="AI199">
        <v>5.7513397218457438</v>
      </c>
      <c r="AJ199">
        <v>11.749336307445708</v>
      </c>
      <c r="AK199">
        <v>15.307861969359946</v>
      </c>
      <c r="AL199">
        <v>12.651566787437243</v>
      </c>
      <c r="AM199">
        <v>0.37858026809459155</v>
      </c>
      <c r="AN199">
        <v>-12.691747416451252</v>
      </c>
      <c r="AO199">
        <v>-27.491800142784641</v>
      </c>
      <c r="AP199">
        <v>-45.327993126372604</v>
      </c>
      <c r="AQ199">
        <v>-47.53652433901641</v>
      </c>
      <c r="AR199">
        <v>-4.3464337796334656</v>
      </c>
      <c r="AS199">
        <v>-2.3825061527558282</v>
      </c>
      <c r="AT199">
        <v>1.2542062022424805</v>
      </c>
      <c r="AU199">
        <v>5.7302086107369892</v>
      </c>
      <c r="AV199">
        <v>11.736371314128371</v>
      </c>
      <c r="AW199">
        <v>15.318839771029658</v>
      </c>
      <c r="AX199">
        <v>12.675090543625561</v>
      </c>
      <c r="AY199">
        <v>0.35592478189433452</v>
      </c>
      <c r="AZ199">
        <v>-12.838511464243682</v>
      </c>
      <c r="BA199">
        <v>-27.871389314425286</v>
      </c>
      <c r="BB199">
        <v>-46.184341101567561</v>
      </c>
      <c r="BC199">
        <v>-48.523997744763513</v>
      </c>
      <c r="BD199">
        <v>1890.7760238394633</v>
      </c>
      <c r="BE199">
        <v>1890.7760238394633</v>
      </c>
      <c r="BF199">
        <v>1890.7760238394633</v>
      </c>
      <c r="BG199">
        <v>1890.7760238394633</v>
      </c>
      <c r="BH199">
        <v>1455.8975383563868</v>
      </c>
      <c r="BI199">
        <v>1455.8975383563868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25">
      <c r="A200">
        <v>438</v>
      </c>
      <c r="B200">
        <v>-4.0331561698599137</v>
      </c>
      <c r="C200">
        <v>-1.0199974745075253</v>
      </c>
      <c r="D200">
        <v>1.8697037592076138</v>
      </c>
      <c r="E200">
        <v>4.5400372936790774</v>
      </c>
      <c r="F200">
        <v>7.0024318799487286</v>
      </c>
      <c r="G200">
        <v>9.2677862285007322</v>
      </c>
      <c r="H200">
        <v>11.346492382441204</v>
      </c>
      <c r="I200">
        <v>20.422669497316555</v>
      </c>
      <c r="J200">
        <v>24.75584708538009</v>
      </c>
      <c r="K200">
        <v>26.02581729412988</v>
      </c>
      <c r="L200">
        <v>22.966035081440559</v>
      </c>
      <c r="M200">
        <v>16.287343960080108</v>
      </c>
      <c r="N200">
        <v>8.6271872705599026</v>
      </c>
      <c r="O200">
        <v>-5.1791793759255187</v>
      </c>
      <c r="P200">
        <v>-18.954228327557818</v>
      </c>
      <c r="Q200">
        <v>-30.478132754875944</v>
      </c>
      <c r="R200">
        <v>-37.692170206905793</v>
      </c>
      <c r="S200">
        <v>-51.288260731865435</v>
      </c>
      <c r="T200">
        <v>-4.2003138798395874</v>
      </c>
      <c r="U200">
        <v>-1.8840614402371862</v>
      </c>
      <c r="V200">
        <v>2.4401109322289005</v>
      </c>
      <c r="W200">
        <v>7.8434141934980577</v>
      </c>
      <c r="X200">
        <v>15.341105405322352</v>
      </c>
      <c r="Y200">
        <v>20.506911799502149</v>
      </c>
      <c r="Z200">
        <v>18.067863363937995</v>
      </c>
      <c r="AA200">
        <v>3.4843599452816925</v>
      </c>
      <c r="AB200">
        <v>-13.565038492829236</v>
      </c>
      <c r="AC200">
        <v>-34.448224761660995</v>
      </c>
      <c r="AD200">
        <v>-61.777297466252755</v>
      </c>
      <c r="AE200">
        <v>-62.687349783662683</v>
      </c>
      <c r="AF200">
        <v>-7.5353184896680832</v>
      </c>
      <c r="AG200">
        <v>-4.3565818227388888</v>
      </c>
      <c r="AH200">
        <v>1.5439962559270215</v>
      </c>
      <c r="AI200">
        <v>8.8438497186248828</v>
      </c>
      <c r="AJ200">
        <v>18.780863421200696</v>
      </c>
      <c r="AK200">
        <v>25.305438408465552</v>
      </c>
      <c r="AL200">
        <v>22.010090133038062</v>
      </c>
      <c r="AM200">
        <v>4.2719478845862362</v>
      </c>
      <c r="AN200">
        <v>-15.081659963585569</v>
      </c>
      <c r="AO200">
        <v>-37.268907232570065</v>
      </c>
      <c r="AP200">
        <v>-65.518629030101792</v>
      </c>
      <c r="AQ200">
        <v>-71.438578312738073</v>
      </c>
      <c r="AR200">
        <v>-7.583427943922624</v>
      </c>
      <c r="AS200">
        <v>-4.4051217371145892</v>
      </c>
      <c r="AT200">
        <v>1.4966460645904345</v>
      </c>
      <c r="AU200">
        <v>8.8024398856966641</v>
      </c>
      <c r="AV200">
        <v>18.760235275449013</v>
      </c>
      <c r="AW200">
        <v>25.326005203138021</v>
      </c>
      <c r="AX200">
        <v>22.049292166592682</v>
      </c>
      <c r="AY200">
        <v>4.24339741325816</v>
      </c>
      <c r="AZ200">
        <v>-15.287084475339025</v>
      </c>
      <c r="BA200">
        <v>-37.80389631453648</v>
      </c>
      <c r="BB200">
        <v>-66.735335155339996</v>
      </c>
      <c r="BC200">
        <v>-72.855999601206321</v>
      </c>
      <c r="BD200">
        <v>1887.9039710560498</v>
      </c>
      <c r="BE200">
        <v>1887.9039710560498</v>
      </c>
      <c r="BF200">
        <v>1887.9039710560498</v>
      </c>
      <c r="BG200">
        <v>1887.9039710560498</v>
      </c>
      <c r="BH200">
        <v>1453.6860577131583</v>
      </c>
      <c r="BI200">
        <v>1453.6860577131583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25">
      <c r="A201">
        <v>439</v>
      </c>
      <c r="B201">
        <v>-2.6134193554284284</v>
      </c>
      <c r="C201">
        <v>-0.92763275346005591</v>
      </c>
      <c r="D201">
        <v>0.59106989224254336</v>
      </c>
      <c r="E201">
        <v>1.8941748394590148</v>
      </c>
      <c r="F201">
        <v>2.9946080774514994</v>
      </c>
      <c r="G201">
        <v>3.9046609656875204</v>
      </c>
      <c r="H201">
        <v>4.6360190127486129</v>
      </c>
      <c r="I201">
        <v>5.8563143095589218</v>
      </c>
      <c r="J201">
        <v>3.0741471855980778</v>
      </c>
      <c r="K201">
        <v>-2.1909661679533898</v>
      </c>
      <c r="L201">
        <v>-16.317719074486689</v>
      </c>
      <c r="M201">
        <v>-31.40730138269862</v>
      </c>
      <c r="N201">
        <v>-45.029440146400823</v>
      </c>
      <c r="O201">
        <v>-65.207301416793726</v>
      </c>
      <c r="P201">
        <v>-79.960755840152373</v>
      </c>
      <c r="Q201">
        <v>-85.295375221441859</v>
      </c>
      <c r="R201">
        <v>-85.792099090724392</v>
      </c>
      <c r="S201">
        <v>-89.923944599224072</v>
      </c>
      <c r="T201">
        <v>-1.3815395108063981</v>
      </c>
      <c r="U201">
        <v>-0.12305265849860136</v>
      </c>
      <c r="V201">
        <v>1.8671865128045555</v>
      </c>
      <c r="W201">
        <v>3.4832805438744785</v>
      </c>
      <c r="X201">
        <v>2.8248943112895581</v>
      </c>
      <c r="Y201">
        <v>-7.806210186119614</v>
      </c>
      <c r="Z201">
        <v>-23.615100251960509</v>
      </c>
      <c r="AA201">
        <v>-54.397126072669721</v>
      </c>
      <c r="AB201">
        <v>-75.961210548608904</v>
      </c>
      <c r="AC201">
        <v>-92.530450259716986</v>
      </c>
      <c r="AD201">
        <v>-103.71640834312134</v>
      </c>
      <c r="AE201">
        <v>-113.95353226155487</v>
      </c>
      <c r="AF201">
        <v>2.6195883054989935</v>
      </c>
      <c r="AG201">
        <v>3.4351186305040664</v>
      </c>
      <c r="AH201">
        <v>4.6413409003884247</v>
      </c>
      <c r="AI201">
        <v>5.3734076384569924</v>
      </c>
      <c r="AJ201">
        <v>3.7560043118579909</v>
      </c>
      <c r="AK201">
        <v>-6.9234175400245679</v>
      </c>
      <c r="AL201">
        <v>-21.972745177638863</v>
      </c>
      <c r="AM201">
        <v>-52.04257124053327</v>
      </c>
      <c r="AN201">
        <v>-75.025635598503541</v>
      </c>
      <c r="AO201">
        <v>-95.764981755788455</v>
      </c>
      <c r="AP201">
        <v>-115.79077517137007</v>
      </c>
      <c r="AQ201">
        <v>-125.25885997316126</v>
      </c>
      <c r="AR201">
        <v>2.5664294067817561</v>
      </c>
      <c r="AS201">
        <v>3.3959606379035252</v>
      </c>
      <c r="AT201">
        <v>4.6286760625779273</v>
      </c>
      <c r="AU201">
        <v>5.3943054547988396</v>
      </c>
      <c r="AV201">
        <v>3.8225593925000219</v>
      </c>
      <c r="AW201">
        <v>-6.8412749866692684</v>
      </c>
      <c r="AX201">
        <v>-21.951784118543621</v>
      </c>
      <c r="AY201">
        <v>-52.293513612215946</v>
      </c>
      <c r="AZ201">
        <v>-75.635445550118334</v>
      </c>
      <c r="BA201">
        <v>-96.884642817942066</v>
      </c>
      <c r="BB201">
        <v>-117.73219530807253</v>
      </c>
      <c r="BC201">
        <v>-127.35608250034367</v>
      </c>
      <c r="BD201">
        <v>1290.3345600566195</v>
      </c>
      <c r="BE201">
        <v>1290.3345600566195</v>
      </c>
      <c r="BF201">
        <v>1290.3345600566195</v>
      </c>
      <c r="BG201">
        <v>1290.3345600566195</v>
      </c>
      <c r="BH201">
        <v>993.55761124359708</v>
      </c>
      <c r="BI201">
        <v>993.55761124359708</v>
      </c>
      <c r="BJ201" t="s">
        <v>65</v>
      </c>
      <c r="BK201" t="s">
        <v>65</v>
      </c>
      <c r="BL201">
        <v>32.22</v>
      </c>
      <c r="BM201">
        <v>200</v>
      </c>
    </row>
    <row r="202" spans="1:65" x14ac:dyDescent="0.25">
      <c r="A202">
        <v>440</v>
      </c>
      <c r="B202">
        <v>-2.6199825263076293</v>
      </c>
      <c r="C202">
        <v>-0.95038725498632071</v>
      </c>
      <c r="D202">
        <v>0.6196889216380369</v>
      </c>
      <c r="E202">
        <v>2.0387614199320057</v>
      </c>
      <c r="F202">
        <v>3.3152623649065212</v>
      </c>
      <c r="G202">
        <v>4.457222551990589</v>
      </c>
      <c r="H202">
        <v>5.4722893580661651</v>
      </c>
      <c r="I202">
        <v>9.2820366064272353</v>
      </c>
      <c r="J202">
        <v>10.046810396702604</v>
      </c>
      <c r="K202">
        <v>8.8836313499304076</v>
      </c>
      <c r="L202">
        <v>3.3642175613046028</v>
      </c>
      <c r="M202">
        <v>-3.7276751038533424</v>
      </c>
      <c r="N202">
        <v>-10.616794408347952</v>
      </c>
      <c r="O202">
        <v>-21.27041491498824</v>
      </c>
      <c r="P202">
        <v>-29.092779429219227</v>
      </c>
      <c r="Q202">
        <v>-30.77579268280034</v>
      </c>
      <c r="R202">
        <v>-28.865645614014333</v>
      </c>
      <c r="S202">
        <v>-25.549930430082206</v>
      </c>
      <c r="T202">
        <v>-2.4196174500493162</v>
      </c>
      <c r="U202">
        <v>-0.44866298944901128</v>
      </c>
      <c r="V202">
        <v>3.1019466006401708</v>
      </c>
      <c r="W202">
        <v>7.2347889580461064</v>
      </c>
      <c r="X202">
        <v>12.010034866637154</v>
      </c>
      <c r="Y202">
        <v>12.260106229546389</v>
      </c>
      <c r="Z202">
        <v>6.425757356101486</v>
      </c>
      <c r="AA202">
        <v>-9.5076859817273824</v>
      </c>
      <c r="AB202">
        <v>-22.68531400303829</v>
      </c>
      <c r="AC202">
        <v>-34.320200772261778</v>
      </c>
      <c r="AD202">
        <v>-44.82615731811093</v>
      </c>
      <c r="AE202">
        <v>-51.056477680656855</v>
      </c>
      <c r="AF202">
        <v>1.1159853466335967E-2</v>
      </c>
      <c r="AG202">
        <v>1.7834382958227535</v>
      </c>
      <c r="AH202">
        <v>4.9704667623618608</v>
      </c>
      <c r="AI202">
        <v>8.6625816282144559</v>
      </c>
      <c r="AJ202">
        <v>12.846345836383389</v>
      </c>
      <c r="AK202">
        <v>12.623198768516724</v>
      </c>
      <c r="AL202">
        <v>6.6037127517983709</v>
      </c>
      <c r="AM202">
        <v>-9.9742306088463497</v>
      </c>
      <c r="AN202">
        <v>-24.491062936173659</v>
      </c>
      <c r="AO202">
        <v>-38.631614080462739</v>
      </c>
      <c r="AP202">
        <v>-53.849953781023444</v>
      </c>
      <c r="AQ202">
        <v>-60.55450017789444</v>
      </c>
      <c r="AR202">
        <v>6.5472883819875372E-2</v>
      </c>
      <c r="AS202">
        <v>1.8314613187590811</v>
      </c>
      <c r="AT202">
        <v>5.0076674609515761</v>
      </c>
      <c r="AU202">
        <v>8.6881630498175646</v>
      </c>
      <c r="AV202">
        <v>12.860162332123254</v>
      </c>
      <c r="AW202">
        <v>12.63104626241754</v>
      </c>
      <c r="AX202">
        <v>6.6033075574615383</v>
      </c>
      <c r="AY202">
        <v>-10.045085864633652</v>
      </c>
      <c r="AZ202">
        <v>-24.697235165990485</v>
      </c>
      <c r="BA202">
        <v>-39.075598886594008</v>
      </c>
      <c r="BB202">
        <v>-54.759244240497814</v>
      </c>
      <c r="BC202">
        <v>-61.564436176322658</v>
      </c>
      <c r="BD202">
        <v>1799.7528408809494</v>
      </c>
      <c r="BE202">
        <v>1799.7528408809494</v>
      </c>
      <c r="BF202">
        <v>1799.7528408809494</v>
      </c>
      <c r="BG202">
        <v>1799.7528408809494</v>
      </c>
      <c r="BH202">
        <v>1385.8096874783309</v>
      </c>
      <c r="BI202">
        <v>1385.8096874783309</v>
      </c>
      <c r="BJ202" t="s">
        <v>65</v>
      </c>
      <c r="BK202" t="s">
        <v>65</v>
      </c>
      <c r="BL202">
        <v>32.22</v>
      </c>
      <c r="BM202">
        <v>200</v>
      </c>
    </row>
    <row r="203" spans="1:65" x14ac:dyDescent="0.25">
      <c r="A203">
        <v>441</v>
      </c>
      <c r="B203">
        <v>0.60863741555776396</v>
      </c>
      <c r="C203">
        <v>2.0773131147441144</v>
      </c>
      <c r="D203">
        <v>3.385747442388662</v>
      </c>
      <c r="E203">
        <v>4.4930831297381593</v>
      </c>
      <c r="F203">
        <v>5.4121550303797008</v>
      </c>
      <c r="G203">
        <v>6.155147201230629</v>
      </c>
      <c r="H203">
        <v>6.7336229370115745</v>
      </c>
      <c r="I203">
        <v>7.3259340586121633</v>
      </c>
      <c r="J203">
        <v>4.3938003138526556</v>
      </c>
      <c r="K203">
        <v>-0.62242511420576574</v>
      </c>
      <c r="L203">
        <v>-13.232219890518884</v>
      </c>
      <c r="M203">
        <v>-25.784975522299273</v>
      </c>
      <c r="N203">
        <v>-36.224679166266469</v>
      </c>
      <c r="O203">
        <v>-49.223089556149624</v>
      </c>
      <c r="P203">
        <v>-53.848835665100268</v>
      </c>
      <c r="Q203">
        <v>-47.764241651122518</v>
      </c>
      <c r="R203">
        <v>-42.381949506282709</v>
      </c>
      <c r="S203">
        <v>-41.712674804228534</v>
      </c>
      <c r="T203">
        <v>0.69481730460556335</v>
      </c>
      <c r="U203">
        <v>1.96201076692111</v>
      </c>
      <c r="V203">
        <v>4.0423363526488618</v>
      </c>
      <c r="W203">
        <v>5.9551760804480578</v>
      </c>
      <c r="X203">
        <v>6.3535446859908085</v>
      </c>
      <c r="Y203">
        <v>-1.0896162819636763</v>
      </c>
      <c r="Z203">
        <v>-13.053631183647871</v>
      </c>
      <c r="AA203">
        <v>-36.286580781161106</v>
      </c>
      <c r="AB203">
        <v>-51.727796451473544</v>
      </c>
      <c r="AC203">
        <v>-62.006520257003871</v>
      </c>
      <c r="AD203">
        <v>-64.689370921391031</v>
      </c>
      <c r="AE203">
        <v>-70.573159609155709</v>
      </c>
      <c r="AF203">
        <v>4.9189921733947681</v>
      </c>
      <c r="AG203">
        <v>5.4864714060071096</v>
      </c>
      <c r="AH203">
        <v>6.2858575144743298</v>
      </c>
      <c r="AI203">
        <v>6.6513604442440535</v>
      </c>
      <c r="AJ203">
        <v>5.0305559977602279</v>
      </c>
      <c r="AK203">
        <v>-3.6717399658863643</v>
      </c>
      <c r="AL203">
        <v>-15.273017995776419</v>
      </c>
      <c r="AM203">
        <v>-37.146488135341784</v>
      </c>
      <c r="AN203">
        <v>-52.513418761974336</v>
      </c>
      <c r="AO203">
        <v>-64.709162200841178</v>
      </c>
      <c r="AP203">
        <v>-74.366676368044537</v>
      </c>
      <c r="AQ203">
        <v>-83.246945092633268</v>
      </c>
      <c r="AR203">
        <v>4.9786146668510947</v>
      </c>
      <c r="AS203">
        <v>5.5473441762155655</v>
      </c>
      <c r="AT203">
        <v>6.3489624862504703</v>
      </c>
      <c r="AU203">
        <v>6.7166700454605186</v>
      </c>
      <c r="AV203">
        <v>5.0949336065930773</v>
      </c>
      <c r="AW203">
        <v>-3.6329343224876522</v>
      </c>
      <c r="AX203">
        <v>-15.290803894362007</v>
      </c>
      <c r="AY203">
        <v>-37.351130274161648</v>
      </c>
      <c r="AZ203">
        <v>-52.952429979127857</v>
      </c>
      <c r="BA203">
        <v>-65.480309275904801</v>
      </c>
      <c r="BB203">
        <v>-75.680355686221773</v>
      </c>
      <c r="BC203">
        <v>-84.65341877482193</v>
      </c>
      <c r="BD203">
        <v>1608.8104015497063</v>
      </c>
      <c r="BE203">
        <v>1608.8104015497063</v>
      </c>
      <c r="BF203">
        <v>1608.8104015497063</v>
      </c>
      <c r="BG203">
        <v>1608.8104015497063</v>
      </c>
      <c r="BH203">
        <v>1238.784009193274</v>
      </c>
      <c r="BI203">
        <v>1238.784009193274</v>
      </c>
      <c r="BJ203" t="s">
        <v>65</v>
      </c>
      <c r="BK203" t="s">
        <v>65</v>
      </c>
      <c r="BL203">
        <v>32.22</v>
      </c>
      <c r="BM203">
        <v>200</v>
      </c>
    </row>
    <row r="204" spans="1:65" x14ac:dyDescent="0.25">
      <c r="A204">
        <v>442</v>
      </c>
      <c r="B204">
        <v>-1.5618361981183799</v>
      </c>
      <c r="C204">
        <v>0.32796194055495498</v>
      </c>
      <c r="D204">
        <v>2.0742017252155245</v>
      </c>
      <c r="E204">
        <v>3.6207466437836873</v>
      </c>
      <c r="F204">
        <v>4.979682393849993</v>
      </c>
      <c r="G204">
        <v>6.1624956959212964</v>
      </c>
      <c r="H204">
        <v>7.1801016193900891</v>
      </c>
      <c r="I204">
        <v>10.361945907798875</v>
      </c>
      <c r="J204">
        <v>9.8033918795531463</v>
      </c>
      <c r="K204">
        <v>6.9793149450431136</v>
      </c>
      <c r="L204">
        <v>-1.9259714940208368</v>
      </c>
      <c r="M204">
        <v>-11.68529445739884</v>
      </c>
      <c r="N204">
        <v>-20.153585280750438</v>
      </c>
      <c r="O204">
        <v>-30.95748456420154</v>
      </c>
      <c r="P204">
        <v>-34.527597205130654</v>
      </c>
      <c r="Q204">
        <v>-27.393892420924658</v>
      </c>
      <c r="R204">
        <v>-19.678945730851328</v>
      </c>
      <c r="S204">
        <v>-11.694034883212231</v>
      </c>
      <c r="T204">
        <v>-1.4875489240291639</v>
      </c>
      <c r="U204">
        <v>-5.5047115442297123E-4</v>
      </c>
      <c r="V204">
        <v>2.6078008456004858</v>
      </c>
      <c r="W204">
        <v>5.4704071991515395</v>
      </c>
      <c r="X204">
        <v>8.1809981507451059</v>
      </c>
      <c r="Y204">
        <v>5.9946390929430109</v>
      </c>
      <c r="Z204">
        <v>-0.68557859032696011</v>
      </c>
      <c r="AA204">
        <v>-15.292366787393389</v>
      </c>
      <c r="AB204">
        <v>-25.191761112107606</v>
      </c>
      <c r="AC204">
        <v>-31.294125400608621</v>
      </c>
      <c r="AD204">
        <v>-30.667295554507799</v>
      </c>
      <c r="AE204">
        <v>-33.239550941899161</v>
      </c>
      <c r="AF204">
        <v>2.3922282296935657</v>
      </c>
      <c r="AG204">
        <v>3.5779770626177818</v>
      </c>
      <c r="AH204">
        <v>5.6431629389794296</v>
      </c>
      <c r="AI204">
        <v>7.8671256858323098</v>
      </c>
      <c r="AJ204">
        <v>9.785241728272748</v>
      </c>
      <c r="AK204">
        <v>7.1448210023473955</v>
      </c>
      <c r="AL204">
        <v>0.45409367356259722</v>
      </c>
      <c r="AM204">
        <v>-14.771649324096941</v>
      </c>
      <c r="AN204">
        <v>-26.623134644093856</v>
      </c>
      <c r="AO204">
        <v>-36.83597438978309</v>
      </c>
      <c r="AP204">
        <v>-46.139016018766149</v>
      </c>
      <c r="AQ204">
        <v>-52.916068355151822</v>
      </c>
      <c r="AR204">
        <v>2.3432731663930451</v>
      </c>
      <c r="AS204">
        <v>3.5362995182604968</v>
      </c>
      <c r="AT204">
        <v>5.6153295566589714</v>
      </c>
      <c r="AU204">
        <v>7.857072071025331</v>
      </c>
      <c r="AV204">
        <v>9.8005842871066307</v>
      </c>
      <c r="AW204">
        <v>7.1746997334990601</v>
      </c>
      <c r="AX204">
        <v>0.46511312197621002</v>
      </c>
      <c r="AY204">
        <v>-14.861345816664304</v>
      </c>
      <c r="AZ204">
        <v>-26.850171637553196</v>
      </c>
      <c r="BA204">
        <v>-37.260005874462934</v>
      </c>
      <c r="BB204">
        <v>-46.894499440990955</v>
      </c>
      <c r="BC204">
        <v>-53.757732292016023</v>
      </c>
      <c r="BD204">
        <v>1834.225659042361</v>
      </c>
      <c r="BE204">
        <v>1834.225659042361</v>
      </c>
      <c r="BF204">
        <v>1834.225659042361</v>
      </c>
      <c r="BG204">
        <v>1834.225659042361</v>
      </c>
      <c r="BH204">
        <v>1412.353757462618</v>
      </c>
      <c r="BI204">
        <v>1412.353757462618</v>
      </c>
      <c r="BJ204" t="s">
        <v>65</v>
      </c>
      <c r="BK204" t="s">
        <v>65</v>
      </c>
      <c r="BL204">
        <v>32.22</v>
      </c>
      <c r="BM204">
        <v>200</v>
      </c>
    </row>
    <row r="205" spans="1:65" x14ac:dyDescent="0.25">
      <c r="A205">
        <v>443</v>
      </c>
      <c r="B205">
        <v>-2.7887536836077031</v>
      </c>
      <c r="C205">
        <v>-0.8167764296221347</v>
      </c>
      <c r="D205">
        <v>1.0282213665718798</v>
      </c>
      <c r="E205">
        <v>2.6868333485183942</v>
      </c>
      <c r="F205">
        <v>4.1704932738969438</v>
      </c>
      <c r="G205">
        <v>5.490059884477108</v>
      </c>
      <c r="H205">
        <v>6.6558433844946672</v>
      </c>
      <c r="I205">
        <v>10.935502825088969</v>
      </c>
      <c r="J205">
        <v>11.715967284981406</v>
      </c>
      <c r="K205">
        <v>10.422477813031087</v>
      </c>
      <c r="L205">
        <v>4.8703549543734068</v>
      </c>
      <c r="M205">
        <v>-1.4529957640384283</v>
      </c>
      <c r="N205">
        <v>-6.6625634497259609</v>
      </c>
      <c r="O205">
        <v>-11.934378094559037</v>
      </c>
      <c r="P205">
        <v>-10.181311797980083</v>
      </c>
      <c r="Q205">
        <v>-0.35909889155229247</v>
      </c>
      <c r="R205">
        <v>6.1130167753442599</v>
      </c>
      <c r="S205">
        <v>8.3363741798970352</v>
      </c>
      <c r="T205">
        <v>-2.8590469598831909</v>
      </c>
      <c r="U205">
        <v>-1.2184347387975136</v>
      </c>
      <c r="V205">
        <v>1.7584851318228067</v>
      </c>
      <c r="W205">
        <v>5.285583566105867</v>
      </c>
      <c r="X205">
        <v>9.6318339285399173</v>
      </c>
      <c r="Y205">
        <v>11.282972156299516</v>
      </c>
      <c r="Z205">
        <v>8.6568867020930806</v>
      </c>
      <c r="AA205">
        <v>1.2709316916064557</v>
      </c>
      <c r="AB205">
        <v>-3.2858051890726632</v>
      </c>
      <c r="AC205">
        <v>-4.4380521275819156</v>
      </c>
      <c r="AD205">
        <v>1.1084927586264837</v>
      </c>
      <c r="AE205">
        <v>-0.13857484690897592</v>
      </c>
      <c r="AF205">
        <v>1.4140339409823151</v>
      </c>
      <c r="AG205">
        <v>2.5614971294823237</v>
      </c>
      <c r="AH205">
        <v>4.6613996706384997</v>
      </c>
      <c r="AI205">
        <v>7.1885569231287114</v>
      </c>
      <c r="AJ205">
        <v>10.407190123689416</v>
      </c>
      <c r="AK205">
        <v>11.841939763716432</v>
      </c>
      <c r="AL205">
        <v>9.8676660268106478</v>
      </c>
      <c r="AM205">
        <v>2.9258052511445252</v>
      </c>
      <c r="AN205">
        <v>-3.4054926367940719</v>
      </c>
      <c r="AO205">
        <v>-9.5315215920873531</v>
      </c>
      <c r="AP205">
        <v>-16.799441376185374</v>
      </c>
      <c r="AQ205">
        <v>-21.853345098071379</v>
      </c>
      <c r="AR205">
        <v>1.5822367333622607</v>
      </c>
      <c r="AS205">
        <v>2.5856484333974805</v>
      </c>
      <c r="AT205">
        <v>4.4131347842486095</v>
      </c>
      <c r="AU205">
        <v>6.5904913741895301</v>
      </c>
      <c r="AV205">
        <v>9.286727087863337</v>
      </c>
      <c r="AW205">
        <v>10.193611861187209</v>
      </c>
      <c r="AX205">
        <v>8.0751853706277625</v>
      </c>
      <c r="AY205">
        <v>1.3229623096511904</v>
      </c>
      <c r="AZ205">
        <v>-4.6720934230744939</v>
      </c>
      <c r="BA205">
        <v>-10.391087639797306</v>
      </c>
      <c r="BB205">
        <v>-17.116025194981109</v>
      </c>
      <c r="BC205">
        <v>-21.952246438741788</v>
      </c>
      <c r="BD205">
        <v>1981.1787878228674</v>
      </c>
      <c r="BE205">
        <v>1981.1787878228674</v>
      </c>
      <c r="BF205">
        <v>1981.1787878228674</v>
      </c>
      <c r="BG205">
        <v>1981.1787878228674</v>
      </c>
      <c r="BH205">
        <v>1525.507666623608</v>
      </c>
      <c r="BI205">
        <v>1525.507666623608</v>
      </c>
      <c r="BJ205" t="s">
        <v>65</v>
      </c>
      <c r="BK205" t="s">
        <v>65</v>
      </c>
      <c r="BL205">
        <v>32.22</v>
      </c>
      <c r="BM205">
        <v>200</v>
      </c>
    </row>
    <row r="206" spans="1:65" x14ac:dyDescent="0.25">
      <c r="A206">
        <v>444</v>
      </c>
      <c r="B206">
        <v>0.66894503147507667</v>
      </c>
      <c r="C206">
        <v>0.54082385675661981</v>
      </c>
      <c r="D206">
        <v>0.407181389810371</v>
      </c>
      <c r="E206">
        <v>0.27326582902796603</v>
      </c>
      <c r="F206">
        <v>0.13987413155870654</v>
      </c>
      <c r="G206">
        <v>7.7445143087384594E-3</v>
      </c>
      <c r="H206">
        <v>-0.122440395203538</v>
      </c>
      <c r="I206">
        <v>-0.83076129341788651</v>
      </c>
      <c r="J206">
        <v>-1.3320164937587893</v>
      </c>
      <c r="K206">
        <v>-1.5975468826652517</v>
      </c>
      <c r="L206">
        <v>-1.344534104154721</v>
      </c>
      <c r="M206">
        <v>-0.11078677697506922</v>
      </c>
      <c r="N206">
        <v>1.9031875783865475</v>
      </c>
      <c r="O206">
        <v>7.326781959689499</v>
      </c>
      <c r="P206">
        <v>16.217930768774035</v>
      </c>
      <c r="Q206">
        <v>27.847008192856055</v>
      </c>
      <c r="R206">
        <v>34.951651061315978</v>
      </c>
      <c r="S206">
        <v>42.238226077461817</v>
      </c>
      <c r="T206">
        <v>0.22415665468150658</v>
      </c>
      <c r="U206">
        <v>-2.900328422796028E-2</v>
      </c>
      <c r="V206">
        <v>-0.54376357890149885</v>
      </c>
      <c r="W206">
        <v>-1.2797586645352936</v>
      </c>
      <c r="X206">
        <v>-2.5531941066370827</v>
      </c>
      <c r="Y206">
        <v>-3.9673643622583494</v>
      </c>
      <c r="Z206">
        <v>-3.8429184789797595</v>
      </c>
      <c r="AA206">
        <v>0.18469718456551321</v>
      </c>
      <c r="AB206">
        <v>6.9344159836690764</v>
      </c>
      <c r="AC206">
        <v>17.518434318046644</v>
      </c>
      <c r="AD206">
        <v>35.625635823841876</v>
      </c>
      <c r="AE206">
        <v>37.359167643661735</v>
      </c>
      <c r="AF206">
        <v>6.3004247003013019</v>
      </c>
      <c r="AG206">
        <v>5.4544551872649087</v>
      </c>
      <c r="AH206">
        <v>3.8685107393613554</v>
      </c>
      <c r="AI206">
        <v>1.8710334828149489</v>
      </c>
      <c r="AJ206">
        <v>-0.9513777433337034</v>
      </c>
      <c r="AK206">
        <v>-3.0725242796830754</v>
      </c>
      <c r="AL206">
        <v>-2.3910489154340548</v>
      </c>
      <c r="AM206">
        <v>2.7144413298851866</v>
      </c>
      <c r="AN206">
        <v>8.9458253083059276</v>
      </c>
      <c r="AO206">
        <v>16.73120597088684</v>
      </c>
      <c r="AP206">
        <v>26.864722273570312</v>
      </c>
      <c r="AQ206">
        <v>26.966452877469834</v>
      </c>
      <c r="AR206">
        <v>6.3235076772171634</v>
      </c>
      <c r="AS206">
        <v>5.4743048279490978</v>
      </c>
      <c r="AT206">
        <v>3.8819905902164749</v>
      </c>
      <c r="AU206">
        <v>1.8758460884091277</v>
      </c>
      <c r="AV206">
        <v>-0.96033941478390616</v>
      </c>
      <c r="AW206">
        <v>-3.0928521281266272</v>
      </c>
      <c r="AX206">
        <v>-2.4049662951197011</v>
      </c>
      <c r="AY206">
        <v>2.7513578239506815</v>
      </c>
      <c r="AZ206">
        <v>9.0578411658737839</v>
      </c>
      <c r="BA206">
        <v>16.952154680117058</v>
      </c>
      <c r="BB206">
        <v>27.254813464913997</v>
      </c>
      <c r="BC206">
        <v>27.415297118853765</v>
      </c>
      <c r="BD206">
        <v>2301.8641109570331</v>
      </c>
      <c r="BE206">
        <v>2301.8641109570331</v>
      </c>
      <c r="BF206">
        <v>2301.8641109570331</v>
      </c>
      <c r="BG206">
        <v>2301.8641109570331</v>
      </c>
      <c r="BH206">
        <v>1772.4353654369156</v>
      </c>
      <c r="BI206">
        <v>1772.4353654369156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741518876086</v>
      </c>
      <c r="C207">
        <v>3.0717139004429739</v>
      </c>
      <c r="D207">
        <v>3.833660439144515</v>
      </c>
      <c r="E207">
        <v>4.5811683444455662</v>
      </c>
      <c r="F207">
        <v>5.3150084506575768</v>
      </c>
      <c r="G207">
        <v>6.0359086319655697</v>
      </c>
      <c r="H207">
        <v>6.7445559445381695</v>
      </c>
      <c r="I207">
        <v>10.772956918763329</v>
      </c>
      <c r="J207">
        <v>14.388615441412872</v>
      </c>
      <c r="K207">
        <v>17.792182086758256</v>
      </c>
      <c r="L207">
        <v>24.116348692250352</v>
      </c>
      <c r="M207">
        <v>29.920260478678781</v>
      </c>
      <c r="N207">
        <v>35.223205030736963</v>
      </c>
      <c r="O207">
        <v>44.497333384445128</v>
      </c>
      <c r="P207">
        <v>55.042612783540164</v>
      </c>
      <c r="Q207">
        <v>65.37141059872819</v>
      </c>
      <c r="R207">
        <v>70.334291814375746</v>
      </c>
      <c r="S207">
        <v>74.293706390581235</v>
      </c>
      <c r="T207">
        <v>1.9394039515639032</v>
      </c>
      <c r="U207">
        <v>2.6535248008996426</v>
      </c>
      <c r="V207">
        <v>4.1469669570533965</v>
      </c>
      <c r="W207">
        <v>6.4110964629143092</v>
      </c>
      <c r="X207">
        <v>10.936140770361966</v>
      </c>
      <c r="Y207">
        <v>19.252531157145508</v>
      </c>
      <c r="Z207">
        <v>26.503529384301338</v>
      </c>
      <c r="AA207">
        <v>37.23892621041135</v>
      </c>
      <c r="AB207">
        <v>43.852737131555088</v>
      </c>
      <c r="AC207">
        <v>49.314474426127433</v>
      </c>
      <c r="AD207">
        <v>58.110383485994319</v>
      </c>
      <c r="AE207">
        <v>67.283995843983448</v>
      </c>
      <c r="AF207">
        <v>2.1159464656027307</v>
      </c>
      <c r="AG207">
        <v>2.9908103268968396</v>
      </c>
      <c r="AH207">
        <v>4.7332787710263613</v>
      </c>
      <c r="AI207">
        <v>7.190105344853162</v>
      </c>
      <c r="AJ207">
        <v>11.619702051632528</v>
      </c>
      <c r="AK207">
        <v>18.820269278607206</v>
      </c>
      <c r="AL207">
        <v>24.739915601008772</v>
      </c>
      <c r="AM207">
        <v>34.063235941336615</v>
      </c>
      <c r="AN207">
        <v>41.118105624894859</v>
      </c>
      <c r="AO207">
        <v>48.630825779495126</v>
      </c>
      <c r="AP207">
        <v>58.800036743759179</v>
      </c>
      <c r="AQ207">
        <v>61.220169954911071</v>
      </c>
      <c r="AR207">
        <v>1.068117882614128</v>
      </c>
      <c r="AS207">
        <v>2.0470386020667029</v>
      </c>
      <c r="AT207">
        <v>3.9834814841192836</v>
      </c>
      <c r="AU207">
        <v>6.6831960079147272</v>
      </c>
      <c r="AV207">
        <v>11.458785249225459</v>
      </c>
      <c r="AW207">
        <v>18.971399088863127</v>
      </c>
      <c r="AX207">
        <v>24.962934388397738</v>
      </c>
      <c r="AY207">
        <v>34.248433059733408</v>
      </c>
      <c r="AZ207">
        <v>41.316930435359581</v>
      </c>
      <c r="BA207">
        <v>48.99875791472774</v>
      </c>
      <c r="BB207">
        <v>59.643559636908122</v>
      </c>
      <c r="BC207">
        <v>62.023854498855989</v>
      </c>
      <c r="BD207">
        <v>2710.9433270301656</v>
      </c>
      <c r="BE207">
        <v>2710.9433270301656</v>
      </c>
      <c r="BF207">
        <v>2710.9433270301656</v>
      </c>
      <c r="BG207">
        <v>2710.9433270301656</v>
      </c>
      <c r="BH207">
        <v>2087.4263618132277</v>
      </c>
      <c r="BI207">
        <v>2087.4263618132277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607370221635</v>
      </c>
      <c r="C208">
        <v>7.9785704255639498</v>
      </c>
      <c r="D208">
        <v>8.4320796731856404</v>
      </c>
      <c r="E208">
        <v>8.8420478604712276</v>
      </c>
      <c r="F208">
        <v>9.2117226300283264</v>
      </c>
      <c r="G208">
        <v>9.5441714100244486</v>
      </c>
      <c r="H208">
        <v>9.842290144687766</v>
      </c>
      <c r="I208">
        <v>11.052659857983329</v>
      </c>
      <c r="J208">
        <v>11.587199411683541</v>
      </c>
      <c r="K208">
        <v>11.79473749748694</v>
      </c>
      <c r="L208">
        <v>12.062661403291694</v>
      </c>
      <c r="M208">
        <v>12.75778809423457</v>
      </c>
      <c r="N208">
        <v>14.107248821611726</v>
      </c>
      <c r="O208">
        <v>18.461198192578355</v>
      </c>
      <c r="P208">
        <v>26.324358916119049</v>
      </c>
      <c r="Q208">
        <v>35.892392875868026</v>
      </c>
      <c r="R208">
        <v>39.736891978535141</v>
      </c>
      <c r="S208">
        <v>38.873671407689756</v>
      </c>
      <c r="T208">
        <v>2.0288560180280193</v>
      </c>
      <c r="U208">
        <v>2.9605111082376538</v>
      </c>
      <c r="V208">
        <v>4.6516129620007005</v>
      </c>
      <c r="W208">
        <v>6.6609389190799835</v>
      </c>
      <c r="X208">
        <v>9.1823682370244928</v>
      </c>
      <c r="Y208">
        <v>10.471677610529653</v>
      </c>
      <c r="Z208">
        <v>9.7229061568657187</v>
      </c>
      <c r="AA208">
        <v>7.9751849147948608</v>
      </c>
      <c r="AB208">
        <v>8.5170510691338208</v>
      </c>
      <c r="AC208">
        <v>12.607995523670617</v>
      </c>
      <c r="AD208">
        <v>26.39331858890835</v>
      </c>
      <c r="AE208">
        <v>31.699224756056786</v>
      </c>
      <c r="AF208">
        <v>11.09922048320472</v>
      </c>
      <c r="AG208">
        <v>10.188584417067521</v>
      </c>
      <c r="AH208">
        <v>8.4306483626932902</v>
      </c>
      <c r="AI208">
        <v>6.0930301024972326</v>
      </c>
      <c r="AJ208">
        <v>2.3758457711682555</v>
      </c>
      <c r="AK208">
        <v>-1.8788427171821664</v>
      </c>
      <c r="AL208">
        <v>-3.338206377586153</v>
      </c>
      <c r="AM208">
        <v>-1.5279210359819828</v>
      </c>
      <c r="AN208">
        <v>2.9110744646818758</v>
      </c>
      <c r="AO208">
        <v>9.8952037670776285</v>
      </c>
      <c r="AP208">
        <v>21.204755500599596</v>
      </c>
      <c r="AQ208">
        <v>21.77598935199719</v>
      </c>
      <c r="AR208">
        <v>11.034108727062398</v>
      </c>
      <c r="AS208">
        <v>10.131092456068732</v>
      </c>
      <c r="AT208">
        <v>8.3869477088013156</v>
      </c>
      <c r="AU208">
        <v>6.0656652711625627</v>
      </c>
      <c r="AV208">
        <v>2.3690979252077167</v>
      </c>
      <c r="AW208">
        <v>-1.871998624386334</v>
      </c>
      <c r="AX208">
        <v>-3.3308462083363883</v>
      </c>
      <c r="AY208">
        <v>-1.5137367100089005</v>
      </c>
      <c r="AZ208">
        <v>2.95493111082977</v>
      </c>
      <c r="BA208">
        <v>10.003422587330501</v>
      </c>
      <c r="BB208">
        <v>21.442861845943629</v>
      </c>
      <c r="BC208">
        <v>22.067408965729534</v>
      </c>
      <c r="BD208">
        <v>2364.7998689551605</v>
      </c>
      <c r="BE208">
        <v>2364.7998689551605</v>
      </c>
      <c r="BF208">
        <v>2364.7998689551605</v>
      </c>
      <c r="BG208">
        <v>2364.7998689551605</v>
      </c>
      <c r="BH208">
        <v>1820.8958990954739</v>
      </c>
      <c r="BI208">
        <v>1820.8958990954739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70901358966</v>
      </c>
      <c r="C209">
        <v>4.3248305953425685</v>
      </c>
      <c r="D209">
        <v>4.443322006144057</v>
      </c>
      <c r="E209">
        <v>4.541536174291136</v>
      </c>
      <c r="F209">
        <v>4.6213215641113798</v>
      </c>
      <c r="G209">
        <v>4.6844186852929015</v>
      </c>
      <c r="H209">
        <v>4.7324654272197506</v>
      </c>
      <c r="I209">
        <v>4.7847142258234525</v>
      </c>
      <c r="J209">
        <v>4.6213899909083871</v>
      </c>
      <c r="K209">
        <v>4.4098979296702119</v>
      </c>
      <c r="L209">
        <v>4.274673905736992</v>
      </c>
      <c r="M209">
        <v>4.795305489107629</v>
      </c>
      <c r="N209">
        <v>6.003652342984819</v>
      </c>
      <c r="O209">
        <v>9.9531450009383846</v>
      </c>
      <c r="P209">
        <v>17.233089095458482</v>
      </c>
      <c r="Q209">
        <v>27.140400687309246</v>
      </c>
      <c r="R209">
        <v>32.909538799628862</v>
      </c>
      <c r="S209">
        <v>37.813480306476066</v>
      </c>
      <c r="T209">
        <v>-2.593040318345091</v>
      </c>
      <c r="U209">
        <v>-1.9923440750255899</v>
      </c>
      <c r="V209">
        <v>-0.8774668575238509</v>
      </c>
      <c r="W209">
        <v>0.50667048094234224</v>
      </c>
      <c r="X209">
        <v>2.4398108598484844</v>
      </c>
      <c r="Y209">
        <v>4.0824153474278839</v>
      </c>
      <c r="Z209">
        <v>4.3659892922863488</v>
      </c>
      <c r="AA209">
        <v>4.1739726741535366</v>
      </c>
      <c r="AB209">
        <v>4.8004319672868139</v>
      </c>
      <c r="AC209">
        <v>7.5364247280803456</v>
      </c>
      <c r="AD209">
        <v>20.164167490927394</v>
      </c>
      <c r="AE209">
        <v>31.054543868644508</v>
      </c>
      <c r="AF209">
        <v>6.013430009023657</v>
      </c>
      <c r="AG209">
        <v>5.4065303025745832</v>
      </c>
      <c r="AH209">
        <v>4.1510932169345347</v>
      </c>
      <c r="AI209">
        <v>2.2873165684526855</v>
      </c>
      <c r="AJ209">
        <v>-1.2708745376681374</v>
      </c>
      <c r="AK209">
        <v>-7.0816327630966738</v>
      </c>
      <c r="AL209">
        <v>-11.073636288638223</v>
      </c>
      <c r="AM209">
        <v>-13.933841600635501</v>
      </c>
      <c r="AN209">
        <v>-12.158438496548754</v>
      </c>
      <c r="AO209">
        <v>-6.0764455037434075</v>
      </c>
      <c r="AP209">
        <v>8.5408545774027367</v>
      </c>
      <c r="AQ209">
        <v>10.478631162979118</v>
      </c>
      <c r="AR209">
        <v>5.9702123134686147</v>
      </c>
      <c r="AS209">
        <v>5.3726593864994454</v>
      </c>
      <c r="AT209">
        <v>4.1338494658118421</v>
      </c>
      <c r="AU209">
        <v>2.2889692852861439</v>
      </c>
      <c r="AV209">
        <v>-1.248576720065675</v>
      </c>
      <c r="AW209">
        <v>-7.0589598559995386</v>
      </c>
      <c r="AX209">
        <v>-11.073465257103731</v>
      </c>
      <c r="AY209">
        <v>-13.981088983601037</v>
      </c>
      <c r="AZ209">
        <v>-12.225080854523924</v>
      </c>
      <c r="BA209">
        <v>-6.1299057493518356</v>
      </c>
      <c r="BB209">
        <v>8.568844764065414</v>
      </c>
      <c r="BC209">
        <v>10.580682241304665</v>
      </c>
      <c r="BD209">
        <v>2326.429374578815</v>
      </c>
      <c r="BE209">
        <v>2326.429374578815</v>
      </c>
      <c r="BF209">
        <v>2326.429374578815</v>
      </c>
      <c r="BG209">
        <v>2326.429374578815</v>
      </c>
      <c r="BH209">
        <v>1791.3506184256876</v>
      </c>
      <c r="BI209">
        <v>1791.3506184256876</v>
      </c>
      <c r="BJ209" t="s">
        <v>65</v>
      </c>
      <c r="BK209" t="s">
        <v>65</v>
      </c>
      <c r="BL209">
        <v>32.22</v>
      </c>
      <c r="BM209">
        <v>200</v>
      </c>
    </row>
    <row r="210" spans="1:65" x14ac:dyDescent="0.25">
      <c r="A210">
        <v>448</v>
      </c>
      <c r="B210">
        <v>1.4120227704253474</v>
      </c>
      <c r="C210">
        <v>2.5574407368664924</v>
      </c>
      <c r="D210">
        <v>3.6526415730292472</v>
      </c>
      <c r="E210">
        <v>4.6618945660449604</v>
      </c>
      <c r="F210">
        <v>5.5902822622987127</v>
      </c>
      <c r="G210">
        <v>6.4426332306686405</v>
      </c>
      <c r="H210">
        <v>7.2235337454640973</v>
      </c>
      <c r="I210">
        <v>10.637492216075058</v>
      </c>
      <c r="J210">
        <v>12.349223148762286</v>
      </c>
      <c r="K210">
        <v>13.036993083119439</v>
      </c>
      <c r="L210">
        <v>12.806241463229826</v>
      </c>
      <c r="M210">
        <v>11.862056021973642</v>
      </c>
      <c r="N210">
        <v>11.058129510246943</v>
      </c>
      <c r="O210">
        <v>10.880191405347739</v>
      </c>
      <c r="P210">
        <v>13.275397894865273</v>
      </c>
      <c r="Q210">
        <v>17.976254671113399</v>
      </c>
      <c r="R210">
        <v>20.059570438274861</v>
      </c>
      <c r="S210">
        <v>18.77654694310997</v>
      </c>
      <c r="T210">
        <v>0.64515777743356928</v>
      </c>
      <c r="U210">
        <v>1.9464983745579727</v>
      </c>
      <c r="V210">
        <v>4.3804972808629552</v>
      </c>
      <c r="W210">
        <v>7.4414106102394655</v>
      </c>
      <c r="X210">
        <v>11.805230876329176</v>
      </c>
      <c r="Y210">
        <v>15.538771483207883</v>
      </c>
      <c r="Z210">
        <v>15.772713027428081</v>
      </c>
      <c r="AA210">
        <v>12.597268962603117</v>
      </c>
      <c r="AB210">
        <v>9.2383255338705084</v>
      </c>
      <c r="AC210">
        <v>6.7126147936997365</v>
      </c>
      <c r="AD210">
        <v>10.189643429892662</v>
      </c>
      <c r="AE210">
        <v>17.222997056523042</v>
      </c>
      <c r="AF210">
        <v>3.8890216758972334</v>
      </c>
      <c r="AG210">
        <v>4.2973418084330666</v>
      </c>
      <c r="AH210">
        <v>4.9506018665137344</v>
      </c>
      <c r="AI210">
        <v>5.5085970523485042</v>
      </c>
      <c r="AJ210">
        <v>5.45896205826471</v>
      </c>
      <c r="AK210">
        <v>2.7624651711852244</v>
      </c>
      <c r="AL210">
        <v>-1.0585435458163732</v>
      </c>
      <c r="AM210">
        <v>-7.2601053623337632</v>
      </c>
      <c r="AN210">
        <v>-9.8522723699506756</v>
      </c>
      <c r="AO210">
        <v>-9.0815478103251781</v>
      </c>
      <c r="AP210">
        <v>-1.858309738917499</v>
      </c>
      <c r="AQ210">
        <v>-2.310647020226722</v>
      </c>
      <c r="AR210">
        <v>3.8482651511935471</v>
      </c>
      <c r="AS210">
        <v>4.2634599475047805</v>
      </c>
      <c r="AT210">
        <v>4.9291558945199068</v>
      </c>
      <c r="AU210">
        <v>5.5017766062057802</v>
      </c>
      <c r="AV210">
        <v>5.4697061350567067</v>
      </c>
      <c r="AW210">
        <v>2.7778870005697174</v>
      </c>
      <c r="AX210">
        <v>-1.0564512139880911</v>
      </c>
      <c r="AY210">
        <v>-7.2950051691108433</v>
      </c>
      <c r="AZ210">
        <v>-9.9140538366107585</v>
      </c>
      <c r="BA210">
        <v>-9.1601931827580554</v>
      </c>
      <c r="BB210">
        <v>-1.9413160644339567</v>
      </c>
      <c r="BC210">
        <v>-2.3724463403480138</v>
      </c>
      <c r="BD210">
        <v>2267.3543111677368</v>
      </c>
      <c r="BE210">
        <v>2267.3543111677368</v>
      </c>
      <c r="BF210">
        <v>2267.3543111677368</v>
      </c>
      <c r="BG210">
        <v>2267.3543111677368</v>
      </c>
      <c r="BH210">
        <v>1745.8628195991573</v>
      </c>
      <c r="BI210">
        <v>1745.8628195991573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586504449656</v>
      </c>
      <c r="C211">
        <v>12.077612552202494</v>
      </c>
      <c r="D211">
        <v>14.542387493478859</v>
      </c>
      <c r="E211">
        <v>16.818650313642561</v>
      </c>
      <c r="F211">
        <v>18.916588423613032</v>
      </c>
      <c r="G211">
        <v>20.845906564731507</v>
      </c>
      <c r="H211">
        <v>22.615848355657803</v>
      </c>
      <c r="I211">
        <v>30.353147059269254</v>
      </c>
      <c r="J211">
        <v>34.119820974171311</v>
      </c>
      <c r="K211">
        <v>35.350380856790025</v>
      </c>
      <c r="L211">
        <v>33.398300262194311</v>
      </c>
      <c r="M211">
        <v>28.792966329123995</v>
      </c>
      <c r="N211">
        <v>23.679887123375167</v>
      </c>
      <c r="O211">
        <v>15.388772804973277</v>
      </c>
      <c r="P211">
        <v>9.1683052265662681</v>
      </c>
      <c r="Q211">
        <v>6.9005856520749225</v>
      </c>
      <c r="R211">
        <v>6.0855097616479421</v>
      </c>
      <c r="S211">
        <v>2.1321773174207137</v>
      </c>
      <c r="T211">
        <v>11.057869756445141</v>
      </c>
      <c r="U211">
        <v>13.199922764700473</v>
      </c>
      <c r="V211">
        <v>17.167228181883402</v>
      </c>
      <c r="W211">
        <v>22.059057091733809</v>
      </c>
      <c r="X211">
        <v>28.696722231535478</v>
      </c>
      <c r="Y211">
        <v>33.156151497387917</v>
      </c>
      <c r="Z211">
        <v>31.522367999368488</v>
      </c>
      <c r="AA211">
        <v>22.285047843540116</v>
      </c>
      <c r="AB211">
        <v>13.360576743610755</v>
      </c>
      <c r="AC211">
        <v>5.3462844400516127</v>
      </c>
      <c r="AD211">
        <v>3.4820047359411523</v>
      </c>
      <c r="AE211">
        <v>9.5995958047128536</v>
      </c>
      <c r="AF211">
        <v>11.83592059872611</v>
      </c>
      <c r="AG211">
        <v>12.689594628582379</v>
      </c>
      <c r="AH211">
        <v>14.113271007588635</v>
      </c>
      <c r="AI211">
        <v>15.486310430204847</v>
      </c>
      <c r="AJ211">
        <v>16.077484161746288</v>
      </c>
      <c r="AK211">
        <v>12.128746507628559</v>
      </c>
      <c r="AL211">
        <v>5.4482685340275641</v>
      </c>
      <c r="AM211">
        <v>-7.2654037209802373</v>
      </c>
      <c r="AN211">
        <v>-15.039013960596314</v>
      </c>
      <c r="AO211">
        <v>-18.847778111226592</v>
      </c>
      <c r="AP211">
        <v>-14.96038038719623</v>
      </c>
      <c r="AQ211">
        <v>-15.888246789884791</v>
      </c>
      <c r="AR211">
        <v>11.652796909090505</v>
      </c>
      <c r="AS211">
        <v>12.652588246128763</v>
      </c>
      <c r="AT211">
        <v>14.352880934066365</v>
      </c>
      <c r="AU211">
        <v>16.081663427129772</v>
      </c>
      <c r="AV211">
        <v>17.204952916869619</v>
      </c>
      <c r="AW211">
        <v>13.789744209984772</v>
      </c>
      <c r="AX211">
        <v>7.2458373515365411</v>
      </c>
      <c r="AY211">
        <v>-5.7123150587180813</v>
      </c>
      <c r="AZ211">
        <v>-13.911083488616221</v>
      </c>
      <c r="BA211">
        <v>-18.267323891807962</v>
      </c>
      <c r="BB211">
        <v>-15.177207654553799</v>
      </c>
      <c r="BC211">
        <v>-16.354458838426442</v>
      </c>
      <c r="BD211">
        <v>2149.1449230091503</v>
      </c>
      <c r="BE211">
        <v>2149.1449230091503</v>
      </c>
      <c r="BF211">
        <v>2149.1449230091503</v>
      </c>
      <c r="BG211">
        <v>2149.1449230091503</v>
      </c>
      <c r="BH211">
        <v>1654.8415907170454</v>
      </c>
      <c r="BI211">
        <v>1654.8415907170454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0480168645</v>
      </c>
      <c r="C212">
        <v>21.942797630737086</v>
      </c>
      <c r="D212">
        <v>24.782858973028539</v>
      </c>
      <c r="E212">
        <v>27.362495780593189</v>
      </c>
      <c r="F212">
        <v>29.696434994752678</v>
      </c>
      <c r="G212">
        <v>31.798693029024619</v>
      </c>
      <c r="H212">
        <v>33.682607765827335</v>
      </c>
      <c r="I212">
        <v>41.069750555415148</v>
      </c>
      <c r="J212">
        <v>43.243413544148261</v>
      </c>
      <c r="K212">
        <v>42.115156104801308</v>
      </c>
      <c r="L212">
        <v>34.527314440135903</v>
      </c>
      <c r="M212">
        <v>24.292175613229787</v>
      </c>
      <c r="N212">
        <v>14.298435859901662</v>
      </c>
      <c r="O212">
        <v>-0.83840543927779509</v>
      </c>
      <c r="P212">
        <v>-11.504312002295277</v>
      </c>
      <c r="Q212">
        <v>-14.670838307629456</v>
      </c>
      <c r="R212">
        <v>-15.272717875956799</v>
      </c>
      <c r="S212">
        <v>-20.762496312079978</v>
      </c>
      <c r="T212">
        <v>10.261184183367744</v>
      </c>
      <c r="U212">
        <v>13.538519569026574</v>
      </c>
      <c r="V212">
        <v>19.530641734669189</v>
      </c>
      <c r="W212">
        <v>26.731406485004452</v>
      </c>
      <c r="X212">
        <v>35.88571436784968</v>
      </c>
      <c r="Y212">
        <v>39.972087989596645</v>
      </c>
      <c r="Z212">
        <v>34.695297085884853</v>
      </c>
      <c r="AA212">
        <v>16.725041610675117</v>
      </c>
      <c r="AB212">
        <v>1.6232641066218219</v>
      </c>
      <c r="AC212">
        <v>-10.441186680812745</v>
      </c>
      <c r="AD212">
        <v>-13.508434138690198</v>
      </c>
      <c r="AE212">
        <v>-11.104559577551562</v>
      </c>
      <c r="AF212">
        <v>20.420167569027704</v>
      </c>
      <c r="AG212">
        <v>21.714803241588214</v>
      </c>
      <c r="AH212">
        <v>23.890515137460142</v>
      </c>
      <c r="AI212">
        <v>26.029054578465825</v>
      </c>
      <c r="AJ212">
        <v>27.092279002808098</v>
      </c>
      <c r="AK212">
        <v>21.355358825846174</v>
      </c>
      <c r="AL212">
        <v>11.098691118476278</v>
      </c>
      <c r="AM212">
        <v>-9.7977484195733986</v>
      </c>
      <c r="AN212">
        <v>-24.422918775392557</v>
      </c>
      <c r="AO212">
        <v>-34.895626809443648</v>
      </c>
      <c r="AP212">
        <v>-37.544170270262661</v>
      </c>
      <c r="AQ212">
        <v>-39.784527049983382</v>
      </c>
      <c r="AR212">
        <v>20.388417808569898</v>
      </c>
      <c r="AS212">
        <v>21.692154101987452</v>
      </c>
      <c r="AT212">
        <v>23.884534820425088</v>
      </c>
      <c r="AU212">
        <v>26.043037765279276</v>
      </c>
      <c r="AV212">
        <v>27.130555583080028</v>
      </c>
      <c r="AW212">
        <v>21.394472576841959</v>
      </c>
      <c r="AX212">
        <v>11.104430895070086</v>
      </c>
      <c r="AY212">
        <v>-9.9055000805874087</v>
      </c>
      <c r="AZ212">
        <v>-24.657468803540304</v>
      </c>
      <c r="BA212">
        <v>-35.28819263045213</v>
      </c>
      <c r="BB212">
        <v>-38.163690967299921</v>
      </c>
      <c r="BC212">
        <v>-40.439443794477654</v>
      </c>
      <c r="BD212">
        <v>2026.0703296588815</v>
      </c>
      <c r="BE212">
        <v>2026.0703296588815</v>
      </c>
      <c r="BF212">
        <v>2026.0703296588815</v>
      </c>
      <c r="BG212">
        <v>2026.0703296588815</v>
      </c>
      <c r="BH212">
        <v>1560.0741538373388</v>
      </c>
      <c r="BI212">
        <v>1560.0741538373388</v>
      </c>
      <c r="BJ212" t="s">
        <v>65</v>
      </c>
      <c r="BK212" t="s">
        <v>65</v>
      </c>
      <c r="BL212">
        <v>32.22</v>
      </c>
      <c r="BM212">
        <v>200</v>
      </c>
    </row>
    <row r="213" spans="1:65" x14ac:dyDescent="0.25">
      <c r="A213">
        <v>451</v>
      </c>
      <c r="B213">
        <v>26.530491151492836</v>
      </c>
      <c r="C213">
        <v>26.83603899561432</v>
      </c>
      <c r="D213">
        <v>27.029606462650456</v>
      </c>
      <c r="E213">
        <v>27.106848005310908</v>
      </c>
      <c r="F213">
        <v>27.075698775500257</v>
      </c>
      <c r="G213">
        <v>26.943685189139977</v>
      </c>
      <c r="H213">
        <v>26.717943892160463</v>
      </c>
      <c r="I213">
        <v>23.750158016049294</v>
      </c>
      <c r="J213">
        <v>19.008357380783728</v>
      </c>
      <c r="K213">
        <v>13.186033226148878</v>
      </c>
      <c r="L213">
        <v>0.73293383706610205</v>
      </c>
      <c r="M213">
        <v>-10.811108306543609</v>
      </c>
      <c r="N213">
        <v>-20.316193422634242</v>
      </c>
      <c r="O213">
        <v>-32.704287785652319</v>
      </c>
      <c r="P213">
        <v>-39.12959037545523</v>
      </c>
      <c r="Q213">
        <v>-37.287529538024003</v>
      </c>
      <c r="R213">
        <v>-33.898244742329652</v>
      </c>
      <c r="S213">
        <v>-31.874185477542561</v>
      </c>
      <c r="T213">
        <v>24.107405853153878</v>
      </c>
      <c r="U213">
        <v>23.795356748074344</v>
      </c>
      <c r="V213">
        <v>22.985884997761204</v>
      </c>
      <c r="W213">
        <v>21.418795494046737</v>
      </c>
      <c r="X213">
        <v>17.360536356683525</v>
      </c>
      <c r="Y213">
        <v>7.7589681481690658</v>
      </c>
      <c r="Z213">
        <v>-1.8682232849252105</v>
      </c>
      <c r="AA213">
        <v>-16.871387926693515</v>
      </c>
      <c r="AB213">
        <v>-25.295728179173803</v>
      </c>
      <c r="AC213">
        <v>-29.478640427273024</v>
      </c>
      <c r="AD213">
        <v>-24.081613246159648</v>
      </c>
      <c r="AE213">
        <v>-19.551917206908286</v>
      </c>
      <c r="AF213">
        <v>26.85508802191497</v>
      </c>
      <c r="AG213">
        <v>25.071780792732326</v>
      </c>
      <c r="AH213">
        <v>21.436061116273386</v>
      </c>
      <c r="AI213">
        <v>16.132842642468116</v>
      </c>
      <c r="AJ213">
        <v>6.1382403562229566</v>
      </c>
      <c r="AK213">
        <v>-10.667467828618381</v>
      </c>
      <c r="AL213">
        <v>-23.957250400926526</v>
      </c>
      <c r="AM213">
        <v>-41.283477916618097</v>
      </c>
      <c r="AN213">
        <v>-49.766058495115047</v>
      </c>
      <c r="AO213">
        <v>-53.598693448556475</v>
      </c>
      <c r="AP213">
        <v>-50.689788460095144</v>
      </c>
      <c r="AQ213">
        <v>-52.03501760987092</v>
      </c>
      <c r="AR213">
        <v>27.858336190011713</v>
      </c>
      <c r="AS213">
        <v>25.978750235177912</v>
      </c>
      <c r="AT213">
        <v>22.162966860360193</v>
      </c>
      <c r="AU213">
        <v>16.632858832091799</v>
      </c>
      <c r="AV213">
        <v>6.310431661834814</v>
      </c>
      <c r="AW213">
        <v>-10.805407204893466</v>
      </c>
      <c r="AX213">
        <v>-24.1825254741624</v>
      </c>
      <c r="AY213">
        <v>-41.502989102711886</v>
      </c>
      <c r="AZ213">
        <v>-50.012733220012734</v>
      </c>
      <c r="BA213">
        <v>-54.013249255029443</v>
      </c>
      <c r="BB213">
        <v>-51.56876536963707</v>
      </c>
      <c r="BC213">
        <v>-52.798820915115826</v>
      </c>
      <c r="BD213">
        <v>1784.7409247738981</v>
      </c>
      <c r="BE213">
        <v>1784.7409247738981</v>
      </c>
      <c r="BF213">
        <v>1784.7409247738981</v>
      </c>
      <c r="BG213">
        <v>1784.7409247738981</v>
      </c>
      <c r="BH213">
        <v>1374.2505120759015</v>
      </c>
      <c r="BI213">
        <v>1374.2505120759015</v>
      </c>
      <c r="BJ213" t="s">
        <v>65</v>
      </c>
      <c r="BK213" t="s">
        <v>65</v>
      </c>
      <c r="BL213">
        <v>32.22</v>
      </c>
      <c r="BM213">
        <v>200</v>
      </c>
    </row>
    <row r="214" spans="1:65" x14ac:dyDescent="0.25">
      <c r="A214">
        <v>452</v>
      </c>
      <c r="B214">
        <v>20.067293915796494</v>
      </c>
      <c r="C214">
        <v>20.490704641374993</v>
      </c>
      <c r="D214">
        <v>20.790599645990753</v>
      </c>
      <c r="E214">
        <v>20.95905495020159</v>
      </c>
      <c r="F214">
        <v>21.004733244349357</v>
      </c>
      <c r="G214">
        <v>20.935858383763563</v>
      </c>
      <c r="H214">
        <v>20.760235569925733</v>
      </c>
      <c r="I214">
        <v>17.853819315480564</v>
      </c>
      <c r="J214">
        <v>12.84148204286309</v>
      </c>
      <c r="K214">
        <v>6.5313278596456499</v>
      </c>
      <c r="L214">
        <v>-7.3292223685603179</v>
      </c>
      <c r="M214">
        <v>-20.537748957693282</v>
      </c>
      <c r="N214">
        <v>-31.719901459843005</v>
      </c>
      <c r="O214">
        <v>-47.096051098057536</v>
      </c>
      <c r="P214">
        <v>-56.568302280703698</v>
      </c>
      <c r="Q214">
        <v>-56.683484242567445</v>
      </c>
      <c r="R214">
        <v>-53.259102805547144</v>
      </c>
      <c r="S214">
        <v>-49.460132753117584</v>
      </c>
      <c r="T214">
        <v>25.659034424558858</v>
      </c>
      <c r="U214">
        <v>25.437982141200688</v>
      </c>
      <c r="V214">
        <v>24.72698639706325</v>
      </c>
      <c r="W214">
        <v>23.108147088982399</v>
      </c>
      <c r="X214">
        <v>18.385674702203204</v>
      </c>
      <c r="Y214">
        <v>6.1884460590354298</v>
      </c>
      <c r="Z214">
        <v>-6.6758398626146773</v>
      </c>
      <c r="AA214">
        <v>-27.608902451229099</v>
      </c>
      <c r="AB214">
        <v>-40.057324361595995</v>
      </c>
      <c r="AC214">
        <v>-47.126997662388995</v>
      </c>
      <c r="AD214">
        <v>-41.414273789213624</v>
      </c>
      <c r="AE214">
        <v>-34.851600181347031</v>
      </c>
      <c r="AF214">
        <v>23.276186400307612</v>
      </c>
      <c r="AG214">
        <v>22.132197616776608</v>
      </c>
      <c r="AH214">
        <v>19.592681620638693</v>
      </c>
      <c r="AI214">
        <v>15.426691030074046</v>
      </c>
      <c r="AJ214">
        <v>6.2562301912359732</v>
      </c>
      <c r="AK214">
        <v>-12.502295305097459</v>
      </c>
      <c r="AL214">
        <v>-29.852531395837545</v>
      </c>
      <c r="AM214">
        <v>-55.638312772829657</v>
      </c>
      <c r="AN214">
        <v>-69.902175572545971</v>
      </c>
      <c r="AO214">
        <v>-77.408829479497086</v>
      </c>
      <c r="AP214">
        <v>-73.452837742118732</v>
      </c>
      <c r="AQ214">
        <v>-74.790699653598494</v>
      </c>
      <c r="AR214">
        <v>23.248633182100452</v>
      </c>
      <c r="AS214">
        <v>22.118756072011315</v>
      </c>
      <c r="AT214">
        <v>19.60472123922856</v>
      </c>
      <c r="AU214">
        <v>15.46833234759626</v>
      </c>
      <c r="AV214">
        <v>6.3306167975921843</v>
      </c>
      <c r="AW214">
        <v>-12.435988974985879</v>
      </c>
      <c r="AX214">
        <v>-29.85300983353395</v>
      </c>
      <c r="AY214">
        <v>-55.849194883420829</v>
      </c>
      <c r="AZ214">
        <v>-70.337230599193461</v>
      </c>
      <c r="BA214">
        <v>-78.111263199482224</v>
      </c>
      <c r="BB214">
        <v>-74.502779868377345</v>
      </c>
      <c r="BC214">
        <v>-75.876450681418774</v>
      </c>
      <c r="BD214">
        <v>1553.4408417699206</v>
      </c>
      <c r="BE214">
        <v>1553.4408417699206</v>
      </c>
      <c r="BF214">
        <v>1553.4408417699206</v>
      </c>
      <c r="BG214">
        <v>1553.4408417699206</v>
      </c>
      <c r="BH214">
        <v>1196.1494481628388</v>
      </c>
      <c r="BI214">
        <v>1196.1494481628388</v>
      </c>
      <c r="BJ214" t="s">
        <v>65</v>
      </c>
      <c r="BK214" t="s">
        <v>65</v>
      </c>
      <c r="BL214">
        <v>32.22</v>
      </c>
      <c r="BM214">
        <v>200</v>
      </c>
    </row>
    <row r="215" spans="1:65" x14ac:dyDescent="0.25">
      <c r="A215">
        <v>453</v>
      </c>
      <c r="B215">
        <v>21.450980939270796</v>
      </c>
      <c r="C215">
        <v>21.59191589479137</v>
      </c>
      <c r="D215">
        <v>21.655986601354371</v>
      </c>
      <c r="E215">
        <v>21.642178839987729</v>
      </c>
      <c r="F215">
        <v>21.555521843180657</v>
      </c>
      <c r="G215">
        <v>21.400794205947982</v>
      </c>
      <c r="H215">
        <v>21.18253529633192</v>
      </c>
      <c r="I215">
        <v>18.765538380975528</v>
      </c>
      <c r="J215">
        <v>15.110675186813319</v>
      </c>
      <c r="K215">
        <v>10.643976636695376</v>
      </c>
      <c r="L215">
        <v>0.92986931954440466</v>
      </c>
      <c r="M215">
        <v>-8.4530898094491853</v>
      </c>
      <c r="N215">
        <v>-16.650359261638215</v>
      </c>
      <c r="O215">
        <v>-28.764577512517334</v>
      </c>
      <c r="P215">
        <v>-38.161403106870829</v>
      </c>
      <c r="Q215">
        <v>-42.29527654540405</v>
      </c>
      <c r="R215">
        <v>-42.304933456387694</v>
      </c>
      <c r="S215">
        <v>-41.472941799407941</v>
      </c>
      <c r="T215">
        <v>20.133238064103455</v>
      </c>
      <c r="U215">
        <v>20.471487830792874</v>
      </c>
      <c r="V215">
        <v>20.885870535119892</v>
      </c>
      <c r="W215">
        <v>20.876279270438321</v>
      </c>
      <c r="X215">
        <v>19.099723258853633</v>
      </c>
      <c r="Y215">
        <v>11.655873043271841</v>
      </c>
      <c r="Z215">
        <v>2.4442751108175176</v>
      </c>
      <c r="AA215">
        <v>-13.78987308313609</v>
      </c>
      <c r="AB215">
        <v>-23.995400534043977</v>
      </c>
      <c r="AC215">
        <v>-30.363884220460658</v>
      </c>
      <c r="AD215">
        <v>-29.528602437064038</v>
      </c>
      <c r="AE215">
        <v>-29.260965848566453</v>
      </c>
      <c r="AF215">
        <v>23.650343828784671</v>
      </c>
      <c r="AG215">
        <v>23.008817215258091</v>
      </c>
      <c r="AH215">
        <v>21.560050916047402</v>
      </c>
      <c r="AI215">
        <v>19.129751719356229</v>
      </c>
      <c r="AJ215">
        <v>13.624490855015589</v>
      </c>
      <c r="AK215">
        <v>1.9308093686508376</v>
      </c>
      <c r="AL215">
        <v>-9.3305688380967986</v>
      </c>
      <c r="AM215">
        <v>-27.183303756310728</v>
      </c>
      <c r="AN215">
        <v>-38.384667846945305</v>
      </c>
      <c r="AO215">
        <v>-46.447369223644316</v>
      </c>
      <c r="AP215">
        <v>-49.955762972010987</v>
      </c>
      <c r="AQ215">
        <v>-51.669576429509732</v>
      </c>
      <c r="AR215">
        <v>23.608633371788589</v>
      </c>
      <c r="AS215">
        <v>22.974121205917228</v>
      </c>
      <c r="AT215">
        <v>21.538467289841932</v>
      </c>
      <c r="AU215">
        <v>19.124477818736331</v>
      </c>
      <c r="AV215">
        <v>13.640892065305831</v>
      </c>
      <c r="AW215">
        <v>1.9561081950828645</v>
      </c>
      <c r="AX215">
        <v>-9.3271130530950952</v>
      </c>
      <c r="AY215">
        <v>-27.277587032675452</v>
      </c>
      <c r="AZ215">
        <v>-38.602829519360782</v>
      </c>
      <c r="BA215">
        <v>-46.832977663252699</v>
      </c>
      <c r="BB215">
        <v>-50.602257551881287</v>
      </c>
      <c r="BC215">
        <v>-52.377707917400997</v>
      </c>
      <c r="BD215">
        <v>1715.0189613503558</v>
      </c>
      <c r="BE215">
        <v>1715.0189613503558</v>
      </c>
      <c r="BF215">
        <v>1715.0189613503558</v>
      </c>
      <c r="BG215">
        <v>1715.0189613503558</v>
      </c>
      <c r="BH215">
        <v>1320.5646002397739</v>
      </c>
      <c r="BI215">
        <v>1320.5646002397739</v>
      </c>
      <c r="BJ215" t="s">
        <v>65</v>
      </c>
      <c r="BK215" t="s">
        <v>65</v>
      </c>
      <c r="BL215">
        <v>32.22</v>
      </c>
      <c r="BM215">
        <v>200</v>
      </c>
    </row>
    <row r="216" spans="1:65" x14ac:dyDescent="0.25">
      <c r="A216">
        <v>454</v>
      </c>
      <c r="B216">
        <v>19.995357303011982</v>
      </c>
      <c r="C216">
        <v>19.881915729745014</v>
      </c>
      <c r="D216">
        <v>19.694487713178972</v>
      </c>
      <c r="E216">
        <v>19.440489146054922</v>
      </c>
      <c r="F216">
        <v>19.12442909802192</v>
      </c>
      <c r="G216">
        <v>18.750589935472085</v>
      </c>
      <c r="H216">
        <v>18.323037665456607</v>
      </c>
      <c r="I216">
        <v>14.83258722243197</v>
      </c>
      <c r="J216">
        <v>10.38191739194283</v>
      </c>
      <c r="K216">
        <v>5.3038522464311786</v>
      </c>
      <c r="L216">
        <v>-5.2499085816530568</v>
      </c>
      <c r="M216">
        <v>-15.13354943910028</v>
      </c>
      <c r="N216">
        <v>-23.611932409208919</v>
      </c>
      <c r="O216">
        <v>-35.913325504919946</v>
      </c>
      <c r="P216">
        <v>-45.014214616932378</v>
      </c>
      <c r="Q216">
        <v>-47.763728710773499</v>
      </c>
      <c r="R216">
        <v>-45.84601725211045</v>
      </c>
      <c r="S216">
        <v>-40.813613562542542</v>
      </c>
      <c r="T216">
        <v>17.160449126249546</v>
      </c>
      <c r="U216">
        <v>17.099965625023554</v>
      </c>
      <c r="V216">
        <v>16.750953707139541</v>
      </c>
      <c r="W216">
        <v>15.740159201604945</v>
      </c>
      <c r="X216">
        <v>12.40939439690586</v>
      </c>
      <c r="Y216">
        <v>3.2674319132086627</v>
      </c>
      <c r="Z216">
        <v>-6.4999841153633167</v>
      </c>
      <c r="AA216">
        <v>-22.0798910902828</v>
      </c>
      <c r="AB216">
        <v>-30.76799030981736</v>
      </c>
      <c r="AC216">
        <v>-34.886018881458774</v>
      </c>
      <c r="AD216">
        <v>-30.702536642499972</v>
      </c>
      <c r="AE216">
        <v>-30.398657134786955</v>
      </c>
      <c r="AF216">
        <v>23.400530152849207</v>
      </c>
      <c r="AG216">
        <v>22.390303144440711</v>
      </c>
      <c r="AH216">
        <v>20.244785474660411</v>
      </c>
      <c r="AI216">
        <v>16.922623887171902</v>
      </c>
      <c r="AJ216">
        <v>10.104323119039387</v>
      </c>
      <c r="AK216">
        <v>-2.7993146344092166</v>
      </c>
      <c r="AL216">
        <v>-14.148003494008702</v>
      </c>
      <c r="AM216">
        <v>-30.604378048872878</v>
      </c>
      <c r="AN216">
        <v>-39.802935160151293</v>
      </c>
      <c r="AO216">
        <v>-45.177088728657196</v>
      </c>
      <c r="AP216">
        <v>-44.4881177681862</v>
      </c>
      <c r="AQ216">
        <v>-45.190464005546509</v>
      </c>
      <c r="AR216">
        <v>23.346778949119297</v>
      </c>
      <c r="AS216">
        <v>22.346999095264884</v>
      </c>
      <c r="AT216">
        <v>20.22059364515723</v>
      </c>
      <c r="AU216">
        <v>16.921298256687422</v>
      </c>
      <c r="AV216">
        <v>10.130940811156897</v>
      </c>
      <c r="AW216">
        <v>-2.7669539110799364</v>
      </c>
      <c r="AX216">
        <v>-14.149129967939849</v>
      </c>
      <c r="AY216">
        <v>-30.72413479325256</v>
      </c>
      <c r="AZ216">
        <v>-40.051984758036689</v>
      </c>
      <c r="BA216">
        <v>-45.579991912305246</v>
      </c>
      <c r="BB216">
        <v>-45.087225477595737</v>
      </c>
      <c r="BC216">
        <v>-45.811522927158912</v>
      </c>
      <c r="BD216">
        <v>1616.5532695126615</v>
      </c>
      <c r="BE216">
        <v>1616.5532695126615</v>
      </c>
      <c r="BF216">
        <v>1616.5532695126615</v>
      </c>
      <c r="BG216">
        <v>1616.5532695126615</v>
      </c>
      <c r="BH216">
        <v>1244.7460175247495</v>
      </c>
      <c r="BI216">
        <v>1244.7460175247495</v>
      </c>
      <c r="BJ216" t="s">
        <v>65</v>
      </c>
      <c r="BK216" t="s">
        <v>65</v>
      </c>
      <c r="BL216">
        <v>32.22</v>
      </c>
      <c r="BM216">
        <v>200</v>
      </c>
    </row>
    <row r="217" spans="1:65" x14ac:dyDescent="0.25">
      <c r="A217">
        <v>455</v>
      </c>
      <c r="B217">
        <v>19.824363033276381</v>
      </c>
      <c r="C217">
        <v>18.532479017014104</v>
      </c>
      <c r="D217">
        <v>17.205441444161639</v>
      </c>
      <c r="E217">
        <v>15.888675020368087</v>
      </c>
      <c r="F217">
        <v>14.582850758367154</v>
      </c>
      <c r="G217">
        <v>13.288587259950788</v>
      </c>
      <c r="H217">
        <v>12.006453461313876</v>
      </c>
      <c r="I217">
        <v>4.5946114485008458</v>
      </c>
      <c r="J217">
        <v>-2.0626528796276884</v>
      </c>
      <c r="K217">
        <v>-8.218861470135133</v>
      </c>
      <c r="L217">
        <v>-18.782500178933446</v>
      </c>
      <c r="M217">
        <v>-27.148500817182342</v>
      </c>
      <c r="N217">
        <v>-33.523415269282872</v>
      </c>
      <c r="O217">
        <v>-41.630164175051398</v>
      </c>
      <c r="P217">
        <v>-46.145722104169309</v>
      </c>
      <c r="Q217">
        <v>-44.784993875524663</v>
      </c>
      <c r="R217">
        <v>-40.420775823769155</v>
      </c>
      <c r="S217">
        <v>-31.556806677324605</v>
      </c>
      <c r="T217">
        <v>17.889812381611456</v>
      </c>
      <c r="U217">
        <v>16.799958690950564</v>
      </c>
      <c r="V217">
        <v>14.567426176891191</v>
      </c>
      <c r="W217">
        <v>11.284613823917059</v>
      </c>
      <c r="X217">
        <v>5.0060462453212908</v>
      </c>
      <c r="Y217">
        <v>-5.8649964524710994</v>
      </c>
      <c r="Z217">
        <v>-14.829750754493039</v>
      </c>
      <c r="AA217">
        <v>-27.424260891623017</v>
      </c>
      <c r="AB217">
        <v>-34.565044301478956</v>
      </c>
      <c r="AC217">
        <v>-39.254557662742258</v>
      </c>
      <c r="AD217">
        <v>-39.624017327808957</v>
      </c>
      <c r="AE217">
        <v>-37.971446929838187</v>
      </c>
      <c r="AF217">
        <v>18.972679573020027</v>
      </c>
      <c r="AG217">
        <v>18.127366278759826</v>
      </c>
      <c r="AH217">
        <v>16.317969774298572</v>
      </c>
      <c r="AI217">
        <v>13.485387633503793</v>
      </c>
      <c r="AJ217">
        <v>7.5847985421583637</v>
      </c>
      <c r="AK217">
        <v>-3.8106731543582213</v>
      </c>
      <c r="AL217">
        <v>-14.022918281696578</v>
      </c>
      <c r="AM217">
        <v>-29.172473731510497</v>
      </c>
      <c r="AN217">
        <v>-37.96662289689008</v>
      </c>
      <c r="AO217">
        <v>-43.57969218176251</v>
      </c>
      <c r="AP217">
        <v>-44.626335598869986</v>
      </c>
      <c r="AQ217">
        <v>-46.223655438108743</v>
      </c>
      <c r="AR217">
        <v>18.921043236980324</v>
      </c>
      <c r="AS217">
        <v>18.085009101488914</v>
      </c>
      <c r="AT217">
        <v>16.29268454320508</v>
      </c>
      <c r="AU217">
        <v>13.480748827800412</v>
      </c>
      <c r="AV217">
        <v>7.6060579621035211</v>
      </c>
      <c r="AW217">
        <v>-3.7820016546141755</v>
      </c>
      <c r="AX217">
        <v>-14.022987498259475</v>
      </c>
      <c r="AY217">
        <v>-29.281354686837428</v>
      </c>
      <c r="AZ217">
        <v>-38.199227105063727</v>
      </c>
      <c r="BA217">
        <v>-43.965377669569342</v>
      </c>
      <c r="BB217">
        <v>-45.221059369810327</v>
      </c>
      <c r="BC217">
        <v>-46.853464298287491</v>
      </c>
      <c r="BD217">
        <v>1599.5008766709925</v>
      </c>
      <c r="BE217">
        <v>1599.5008766709925</v>
      </c>
      <c r="BF217">
        <v>1599.5008766709925</v>
      </c>
      <c r="BG217">
        <v>1599.5008766709925</v>
      </c>
      <c r="BH217">
        <v>1231.6156750366642</v>
      </c>
      <c r="BI217">
        <v>1231.6156750366642</v>
      </c>
      <c r="BJ217" t="s">
        <v>65</v>
      </c>
      <c r="BK217" t="s">
        <v>65</v>
      </c>
      <c r="BL217">
        <v>32.22</v>
      </c>
      <c r="BM217">
        <v>200</v>
      </c>
    </row>
    <row r="218" spans="1:65" x14ac:dyDescent="0.25">
      <c r="A218">
        <v>456</v>
      </c>
      <c r="B218">
        <v>2.2475810247931522</v>
      </c>
      <c r="C218">
        <v>-0.54965935287372425</v>
      </c>
      <c r="D218">
        <v>-3.3352529294942981</v>
      </c>
      <c r="E218">
        <v>-6.0156536484949621</v>
      </c>
      <c r="F218">
        <v>-8.5954460008460387</v>
      </c>
      <c r="G218">
        <v>-11.079010402154852</v>
      </c>
      <c r="H218">
        <v>-13.470532123897941</v>
      </c>
      <c r="I218">
        <v>-26.098631050073191</v>
      </c>
      <c r="J218">
        <v>-36.007757034428117</v>
      </c>
      <c r="K218">
        <v>-44.138337561371728</v>
      </c>
      <c r="L218">
        <v>-56.505103847355464</v>
      </c>
      <c r="M218">
        <v>-65.318460190337547</v>
      </c>
      <c r="N218">
        <v>-71.739827490066858</v>
      </c>
      <c r="O218">
        <v>-80.340893809023171</v>
      </c>
      <c r="P218">
        <v>-86.782609332556945</v>
      </c>
      <c r="Q218">
        <v>-87.927600350510971</v>
      </c>
      <c r="R218">
        <v>-83.032448173508271</v>
      </c>
      <c r="S218">
        <v>-67.871258615358826</v>
      </c>
      <c r="T218">
        <v>14.00772750849398</v>
      </c>
      <c r="U218">
        <v>10.200484971861142</v>
      </c>
      <c r="V218">
        <v>2.8026919670035704</v>
      </c>
      <c r="W218">
        <v>-7.1813777423140879</v>
      </c>
      <c r="X218">
        <v>-23.722887890176708</v>
      </c>
      <c r="Y218">
        <v>-45.9775068096098</v>
      </c>
      <c r="Z218">
        <v>-59.681125649478638</v>
      </c>
      <c r="AA218">
        <v>-73.473367957895618</v>
      </c>
      <c r="AB218">
        <v>-79.022368366763743</v>
      </c>
      <c r="AC218">
        <v>-82.058195514315628</v>
      </c>
      <c r="AD218">
        <v>-81.789299221507804</v>
      </c>
      <c r="AE218">
        <v>-78.289247970639096</v>
      </c>
      <c r="AF218">
        <v>8.6304255152404998</v>
      </c>
      <c r="AG218">
        <v>5.2760358750015417</v>
      </c>
      <c r="AH218">
        <v>-1.3145315974048137</v>
      </c>
      <c r="AI218">
        <v>-10.376760401990538</v>
      </c>
      <c r="AJ218">
        <v>-25.893636921996212</v>
      </c>
      <c r="AK218">
        <v>-48.203574830970112</v>
      </c>
      <c r="AL218">
        <v>-63.111257021960384</v>
      </c>
      <c r="AM218">
        <v>-79.485160529477454</v>
      </c>
      <c r="AN218">
        <v>-86.386980963614988</v>
      </c>
      <c r="AO218">
        <v>-89.469163296691974</v>
      </c>
      <c r="AP218">
        <v>-89.083090490752681</v>
      </c>
      <c r="AQ218">
        <v>-91.724164193965933</v>
      </c>
      <c r="AR218">
        <v>8.5737974562809924</v>
      </c>
      <c r="AS218">
        <v>5.2345658986525239</v>
      </c>
      <c r="AT218">
        <v>-1.3283434957831601</v>
      </c>
      <c r="AU218">
        <v>-10.357716981082705</v>
      </c>
      <c r="AV218">
        <v>-25.835606140471242</v>
      </c>
      <c r="AW218">
        <v>-48.140263751548297</v>
      </c>
      <c r="AX218">
        <v>-63.108606431345194</v>
      </c>
      <c r="AY218">
        <v>-79.69619437007934</v>
      </c>
      <c r="AZ218">
        <v>-86.834102244355876</v>
      </c>
      <c r="BA218">
        <v>-90.202611347127984</v>
      </c>
      <c r="BB218">
        <v>-90.184134926611307</v>
      </c>
      <c r="BC218">
        <v>-92.877145601063035</v>
      </c>
      <c r="BD218">
        <v>1174.9392444730554</v>
      </c>
      <c r="BE218">
        <v>1174.9392444730554</v>
      </c>
      <c r="BF218">
        <v>1174.9392444730554</v>
      </c>
      <c r="BG218">
        <v>1174.9392444730554</v>
      </c>
      <c r="BH218">
        <v>904.70321824425264</v>
      </c>
      <c r="BI218">
        <v>904.70321824425264</v>
      </c>
      <c r="BJ218" t="s">
        <v>65</v>
      </c>
      <c r="BK218" t="s">
        <v>65</v>
      </c>
      <c r="BL218">
        <v>32.22</v>
      </c>
      <c r="BM218">
        <v>200</v>
      </c>
    </row>
    <row r="219" spans="1:65" x14ac:dyDescent="0.25">
      <c r="A219">
        <v>457</v>
      </c>
      <c r="B219">
        <v>-6.2000452186635604</v>
      </c>
      <c r="C219">
        <v>-5.4325778330045758</v>
      </c>
      <c r="D219">
        <v>-4.7391616864381199</v>
      </c>
      <c r="E219">
        <v>-4.142315525697132</v>
      </c>
      <c r="F219">
        <v>-3.6365947449566032</v>
      </c>
      <c r="G219">
        <v>-3.216813223560905</v>
      </c>
      <c r="H219">
        <v>-2.8780318250762327</v>
      </c>
      <c r="I219">
        <v>-2.2981994566522586</v>
      </c>
      <c r="J219">
        <v>-3.6033293484826618</v>
      </c>
      <c r="K219">
        <v>-6.1194130614337929</v>
      </c>
      <c r="L219">
        <v>-13.113705495977692</v>
      </c>
      <c r="M219">
        <v>-20.952077899248287</v>
      </c>
      <c r="N219">
        <v>-28.442709607057331</v>
      </c>
      <c r="O219">
        <v>-40.824527658917049</v>
      </c>
      <c r="P219">
        <v>-52.711189573618064</v>
      </c>
      <c r="Q219">
        <v>-62.336960609322702</v>
      </c>
      <c r="R219">
        <v>-67.562474816158229</v>
      </c>
      <c r="S219">
        <v>-75.913108645544185</v>
      </c>
      <c r="T219">
        <v>-3.5314090529033755</v>
      </c>
      <c r="U219">
        <v>-3.2689229411469318</v>
      </c>
      <c r="V219">
        <v>-2.9236104429412881</v>
      </c>
      <c r="W219">
        <v>-2.8477668879384188</v>
      </c>
      <c r="X219">
        <v>-3.9563285684578178</v>
      </c>
      <c r="Y219">
        <v>-9.1572384113060288</v>
      </c>
      <c r="Z219">
        <v>-16.057122677333862</v>
      </c>
      <c r="AA219">
        <v>-29.447379584573579</v>
      </c>
      <c r="AB219">
        <v>-39.444477295055641</v>
      </c>
      <c r="AC219">
        <v>-48.366302448851556</v>
      </c>
      <c r="AD219">
        <v>-57.276070294942848</v>
      </c>
      <c r="AE219">
        <v>-61.449544711481771</v>
      </c>
      <c r="AF219">
        <v>1.7346148472870833</v>
      </c>
      <c r="AG219">
        <v>1.8387569214767945</v>
      </c>
      <c r="AH219">
        <v>1.8403708279812054</v>
      </c>
      <c r="AI219">
        <v>1.3683709906337631</v>
      </c>
      <c r="AJ219">
        <v>-0.90545094012371707</v>
      </c>
      <c r="AK219">
        <v>-8.4123344778355698</v>
      </c>
      <c r="AL219">
        <v>-17.403415419662213</v>
      </c>
      <c r="AM219">
        <v>-33.925856206777837</v>
      </c>
      <c r="AN219">
        <v>-45.772891918686028</v>
      </c>
      <c r="AO219">
        <v>-55.792767908140959</v>
      </c>
      <c r="AP219">
        <v>-64.053309335582384</v>
      </c>
      <c r="AQ219">
        <v>-67.953034317285827</v>
      </c>
      <c r="AR219">
        <v>1.6827172922220801</v>
      </c>
      <c r="AS219">
        <v>1.7934421833687431</v>
      </c>
      <c r="AT219">
        <v>1.8075540750490948</v>
      </c>
      <c r="AU219">
        <v>1.3515537231610641</v>
      </c>
      <c r="AV219">
        <v>-0.89953914153326209</v>
      </c>
      <c r="AW219">
        <v>-8.3916731388924273</v>
      </c>
      <c r="AX219">
        <v>-17.398025178978067</v>
      </c>
      <c r="AY219">
        <v>-34.007118212200716</v>
      </c>
      <c r="AZ219">
        <v>-45.971586087390698</v>
      </c>
      <c r="BA219">
        <v>-56.15470859466086</v>
      </c>
      <c r="BB219">
        <v>-64.6653024578725</v>
      </c>
      <c r="BC219">
        <v>-68.624824841561662</v>
      </c>
      <c r="BD219">
        <v>1502.1986470820461</v>
      </c>
      <c r="BE219">
        <v>1502.1986470820461</v>
      </c>
      <c r="BF219">
        <v>1502.1986470820461</v>
      </c>
      <c r="BG219">
        <v>1502.1986470820461</v>
      </c>
      <c r="BH219">
        <v>1156.6929582531757</v>
      </c>
      <c r="BI219">
        <v>1156.6929582531757</v>
      </c>
      <c r="BJ219" t="s">
        <v>65</v>
      </c>
      <c r="BK219" t="s">
        <v>65</v>
      </c>
      <c r="BL219">
        <v>32.22</v>
      </c>
      <c r="BM219">
        <v>200</v>
      </c>
    </row>
    <row r="220" spans="1:65" x14ac:dyDescent="0.25">
      <c r="A220">
        <v>458</v>
      </c>
      <c r="B220">
        <v>-3.2480825738231967</v>
      </c>
      <c r="C220">
        <v>-2.7912328091722616</v>
      </c>
      <c r="D220">
        <v>-2.3539018089064472</v>
      </c>
      <c r="E220">
        <v>-1.9512826564745818</v>
      </c>
      <c r="F220">
        <v>-1.5822360792546593</v>
      </c>
      <c r="G220">
        <v>-1.245654184651307</v>
      </c>
      <c r="H220">
        <v>-0.94045965495878625</v>
      </c>
      <c r="I220">
        <v>0.28824413900785384</v>
      </c>
      <c r="J220">
        <v>0.61006532115187584</v>
      </c>
      <c r="K220">
        <v>0.25037014999437779</v>
      </c>
      <c r="L220">
        <v>-1.9874182182236937</v>
      </c>
      <c r="M220">
        <v>-5.532931616427927</v>
      </c>
      <c r="N220">
        <v>-9.7452962978123594</v>
      </c>
      <c r="O220">
        <v>-18.624012133387144</v>
      </c>
      <c r="P220">
        <v>-30.238502423666212</v>
      </c>
      <c r="Q220">
        <v>-42.54653823221981</v>
      </c>
      <c r="R220">
        <v>-48.504028969540492</v>
      </c>
      <c r="S220">
        <v>-52.293014336054767</v>
      </c>
      <c r="T220">
        <v>0.22697778594732432</v>
      </c>
      <c r="U220">
        <v>0.31507295359514687</v>
      </c>
      <c r="V220">
        <v>0.47644508783500905</v>
      </c>
      <c r="W220">
        <v>0.66639659003150942</v>
      </c>
      <c r="X220">
        <v>0.86522810893559232</v>
      </c>
      <c r="Y220">
        <v>0.61266405535491397</v>
      </c>
      <c r="Z220">
        <v>-0.33107033368479089</v>
      </c>
      <c r="AA220">
        <v>-3.5673116483040528</v>
      </c>
      <c r="AB220">
        <v>-7.6260138421683363</v>
      </c>
      <c r="AC220">
        <v>-13.749273805283153</v>
      </c>
      <c r="AD220">
        <v>-28.679526955066105</v>
      </c>
      <c r="AE220">
        <v>-38.782553439270856</v>
      </c>
      <c r="AF220">
        <v>2.342371437394422</v>
      </c>
      <c r="AG220">
        <v>3.4197521238811532</v>
      </c>
      <c r="AH220">
        <v>5.4091104215459733</v>
      </c>
      <c r="AI220">
        <v>7.8412222561999307</v>
      </c>
      <c r="AJ220">
        <v>11.034426907263473</v>
      </c>
      <c r="AK220">
        <v>12.59753422781014</v>
      </c>
      <c r="AL220">
        <v>10.499578304682261</v>
      </c>
      <c r="AM220">
        <v>1.9144745223974997</v>
      </c>
      <c r="AN220">
        <v>-7.5083272166420052</v>
      </c>
      <c r="AO220">
        <v>-19.099670705765224</v>
      </c>
      <c r="AP220">
        <v>-38.177561813969376</v>
      </c>
      <c r="AQ220">
        <v>-46.657437785519107</v>
      </c>
      <c r="AR220">
        <v>2.3320270099974616</v>
      </c>
      <c r="AS220">
        <v>3.407817067637986</v>
      </c>
      <c r="AT220">
        <v>5.3948430905043088</v>
      </c>
      <c r="AU220">
        <v>7.8254753404042452</v>
      </c>
      <c r="AV220">
        <v>11.020737854279538</v>
      </c>
      <c r="AW220">
        <v>12.594346549034755</v>
      </c>
      <c r="AX220">
        <v>10.505962208971834</v>
      </c>
      <c r="AY220">
        <v>1.9160882217051505</v>
      </c>
      <c r="AZ220">
        <v>-7.5414926562655111</v>
      </c>
      <c r="BA220">
        <v>-19.204408696680623</v>
      </c>
      <c r="BB220">
        <v>-38.418048275664155</v>
      </c>
      <c r="BC220">
        <v>-46.952597654752111</v>
      </c>
      <c r="BD220">
        <v>1664.1805125108824</v>
      </c>
      <c r="BE220">
        <v>1664.1805125108824</v>
      </c>
      <c r="BF220">
        <v>1664.1805125108824</v>
      </c>
      <c r="BG220">
        <v>1664.1805125108824</v>
      </c>
      <c r="BH220">
        <v>1281.4189946333795</v>
      </c>
      <c r="BI220">
        <v>1281.4189946333795</v>
      </c>
      <c r="BJ220" t="s">
        <v>65</v>
      </c>
      <c r="BK220" t="s">
        <v>65</v>
      </c>
      <c r="BL220">
        <v>32.22</v>
      </c>
      <c r="BM220">
        <v>200</v>
      </c>
    </row>
    <row r="221" spans="1:65" x14ac:dyDescent="0.25">
      <c r="A221">
        <v>459</v>
      </c>
      <c r="B221">
        <v>-8.7706652428603391</v>
      </c>
      <c r="C221">
        <v>-7.2177373994980476</v>
      </c>
      <c r="D221">
        <v>-5.7231598970975543</v>
      </c>
      <c r="E221">
        <v>-4.3370967333873631</v>
      </c>
      <c r="F221">
        <v>-3.0544347920823114</v>
      </c>
      <c r="G221">
        <v>-1.8702813354021242</v>
      </c>
      <c r="H221">
        <v>-0.77995473334327436</v>
      </c>
      <c r="I221">
        <v>4.029374619539186</v>
      </c>
      <c r="J221">
        <v>6.3478658034146065</v>
      </c>
      <c r="K221">
        <v>6.9966927662149656</v>
      </c>
      <c r="L221">
        <v>4.9883391954791412</v>
      </c>
      <c r="M221">
        <v>0.56755373408524934</v>
      </c>
      <c r="N221">
        <v>-4.7862621439904993</v>
      </c>
      <c r="O221">
        <v>-15.437338724609145</v>
      </c>
      <c r="P221">
        <v>-27.855620278456826</v>
      </c>
      <c r="Q221">
        <v>-39.48672474792879</v>
      </c>
      <c r="R221">
        <v>-45.070560918758979</v>
      </c>
      <c r="S221">
        <v>-50.220490090412547</v>
      </c>
      <c r="T221">
        <v>2.8850074385537718</v>
      </c>
      <c r="U221">
        <v>3.3128067312782061</v>
      </c>
      <c r="V221">
        <v>4.0274962009497619</v>
      </c>
      <c r="W221">
        <v>4.7192767888035867</v>
      </c>
      <c r="X221">
        <v>5.022308135680734</v>
      </c>
      <c r="Y221">
        <v>3.0075799755750756</v>
      </c>
      <c r="Z221">
        <v>-0.46130284123667431</v>
      </c>
      <c r="AA221">
        <v>-7.3556655158556197</v>
      </c>
      <c r="AB221">
        <v>-12.110446485828138</v>
      </c>
      <c r="AC221">
        <v>-15.799867766855408</v>
      </c>
      <c r="AD221">
        <v>-21.230585207143786</v>
      </c>
      <c r="AE221">
        <v>-29.232553466071383</v>
      </c>
      <c r="AF221">
        <v>3.2160641122202378</v>
      </c>
      <c r="AG221">
        <v>4.0081940436269283</v>
      </c>
      <c r="AH221">
        <v>5.4153050123478126</v>
      </c>
      <c r="AI221">
        <v>7.0002102896515179</v>
      </c>
      <c r="AJ221">
        <v>8.6246047098327558</v>
      </c>
      <c r="AK221">
        <v>7.7542149826338722</v>
      </c>
      <c r="AL221">
        <v>4.0996644325827507</v>
      </c>
      <c r="AM221">
        <v>-5.3229491662518118</v>
      </c>
      <c r="AN221">
        <v>-13.621347578970031</v>
      </c>
      <c r="AO221">
        <v>-22.153303705149121</v>
      </c>
      <c r="AP221">
        <v>-33.971977455507712</v>
      </c>
      <c r="AQ221">
        <v>-41.190299240260877</v>
      </c>
      <c r="AR221">
        <v>3.1654500040352582</v>
      </c>
      <c r="AS221">
        <v>3.9615538335634195</v>
      </c>
      <c r="AT221">
        <v>5.3764598151682943</v>
      </c>
      <c r="AU221">
        <v>6.9719646035808909</v>
      </c>
      <c r="AV221">
        <v>8.6136077437008041</v>
      </c>
      <c r="AW221">
        <v>7.7615722992476623</v>
      </c>
      <c r="AX221">
        <v>4.1103374771006562</v>
      </c>
      <c r="AY221">
        <v>-5.337561836116361</v>
      </c>
      <c r="AZ221">
        <v>-13.683437665346492</v>
      </c>
      <c r="BA221">
        <v>-22.289740949654956</v>
      </c>
      <c r="BB221">
        <v>-34.232781429329869</v>
      </c>
      <c r="BC221">
        <v>-41.496768560845346</v>
      </c>
      <c r="BD221">
        <v>1784.2793063940182</v>
      </c>
      <c r="BE221">
        <v>1784.2793063940182</v>
      </c>
      <c r="BF221">
        <v>1784.2793063940182</v>
      </c>
      <c r="BG221">
        <v>1784.2793063940182</v>
      </c>
      <c r="BH221">
        <v>1373.895065923394</v>
      </c>
      <c r="BI221">
        <v>1373.895065923394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25">
      <c r="A222">
        <v>460</v>
      </c>
      <c r="B222">
        <v>0.7873309889968455</v>
      </c>
      <c r="C222">
        <v>1.4879442707742274</v>
      </c>
      <c r="D222">
        <v>2.1585052628269459</v>
      </c>
      <c r="E222">
        <v>2.7767969642936845</v>
      </c>
      <c r="F222">
        <v>3.3455764446194829</v>
      </c>
      <c r="G222">
        <v>3.8674697457374148</v>
      </c>
      <c r="H222">
        <v>4.3449777619088827</v>
      </c>
      <c r="I222">
        <v>6.4035830858392293</v>
      </c>
      <c r="J222">
        <v>7.3442280829005835</v>
      </c>
      <c r="K222">
        <v>7.554671268802382</v>
      </c>
      <c r="L222">
        <v>6.6425885213030469</v>
      </c>
      <c r="M222">
        <v>4.8393199182861224</v>
      </c>
      <c r="N222">
        <v>2.742840423154286</v>
      </c>
      <c r="O222">
        <v>-1.3453565291733638</v>
      </c>
      <c r="P222">
        <v>-6.5723949976090328</v>
      </c>
      <c r="Q222">
        <v>-14.149885974208756</v>
      </c>
      <c r="R222">
        <v>-21.716837666945139</v>
      </c>
      <c r="S222">
        <v>-37.570805461492675</v>
      </c>
      <c r="T222">
        <v>7.2195722970992691</v>
      </c>
      <c r="U222">
        <v>7.7460958636717256</v>
      </c>
      <c r="V222">
        <v>8.6701071012621611</v>
      </c>
      <c r="W222">
        <v>9.6877692399501001</v>
      </c>
      <c r="X222">
        <v>10.679523190007256</v>
      </c>
      <c r="Y222">
        <v>10.104365554792146</v>
      </c>
      <c r="Z222">
        <v>8.15002946407302</v>
      </c>
      <c r="AA222">
        <v>4.1954627387855155</v>
      </c>
      <c r="AB222">
        <v>1.9892670898765537</v>
      </c>
      <c r="AC222">
        <v>1.1942891065035155</v>
      </c>
      <c r="AD222">
        <v>-0.13649371007756761</v>
      </c>
      <c r="AE222">
        <v>-7.0233664751657985</v>
      </c>
      <c r="AF222">
        <v>8.4533588885841997</v>
      </c>
      <c r="AG222">
        <v>8.8412156214128643</v>
      </c>
      <c r="AH222">
        <v>9.5285613056460967</v>
      </c>
      <c r="AI222">
        <v>10.298335188296745</v>
      </c>
      <c r="AJ222">
        <v>11.069229467627617</v>
      </c>
      <c r="AK222">
        <v>10.567471148794084</v>
      </c>
      <c r="AL222">
        <v>8.6771250447419117</v>
      </c>
      <c r="AM222">
        <v>3.7898917801873488</v>
      </c>
      <c r="AN222">
        <v>-0.61518815362773815</v>
      </c>
      <c r="AO222">
        <v>-5.3924895554599566</v>
      </c>
      <c r="AP222">
        <v>-13.449834199405347</v>
      </c>
      <c r="AQ222">
        <v>-19.357195883217063</v>
      </c>
      <c r="AR222">
        <v>8.4619119179924631</v>
      </c>
      <c r="AS222">
        <v>8.8474283771020765</v>
      </c>
      <c r="AT222">
        <v>9.5308379644400141</v>
      </c>
      <c r="AU222">
        <v>10.296670003897972</v>
      </c>
      <c r="AV222">
        <v>11.064904304709799</v>
      </c>
      <c r="AW222">
        <v>10.567686562558965</v>
      </c>
      <c r="AX222">
        <v>8.6855592488922078</v>
      </c>
      <c r="AY222">
        <v>3.8031392879651902</v>
      </c>
      <c r="AZ222">
        <v>-0.61729790073364321</v>
      </c>
      <c r="BA222">
        <v>-5.435858758947032</v>
      </c>
      <c r="BB222">
        <v>-13.58783062047876</v>
      </c>
      <c r="BC222">
        <v>-19.520508879082644</v>
      </c>
      <c r="BD222">
        <v>1948.7513384821107</v>
      </c>
      <c r="BE222">
        <v>1948.7513384821107</v>
      </c>
      <c r="BF222">
        <v>1948.7513384821107</v>
      </c>
      <c r="BG222">
        <v>1948.7513384821107</v>
      </c>
      <c r="BH222">
        <v>1500.5385306312253</v>
      </c>
      <c r="BI222">
        <v>1500.5385306312253</v>
      </c>
      <c r="BJ222" t="s">
        <v>65</v>
      </c>
      <c r="BK222" t="s">
        <v>65</v>
      </c>
      <c r="BL222">
        <v>32.22</v>
      </c>
      <c r="BM222">
        <v>200</v>
      </c>
    </row>
    <row r="223" spans="1:65" x14ac:dyDescent="0.25">
      <c r="A223">
        <v>461</v>
      </c>
      <c r="B223">
        <v>-3.5566895570292303</v>
      </c>
      <c r="C223">
        <v>-1.8975925441488961</v>
      </c>
      <c r="D223">
        <v>-0.23291047764724404</v>
      </c>
      <c r="E223">
        <v>1.380986744052362</v>
      </c>
      <c r="F223">
        <v>2.9457689947035015</v>
      </c>
      <c r="G223">
        <v>4.4630434473159202</v>
      </c>
      <c r="H223">
        <v>5.9343570747080747</v>
      </c>
      <c r="I223">
        <v>13.87669083851295</v>
      </c>
      <c r="J223">
        <v>20.290275611975773</v>
      </c>
      <c r="K223">
        <v>25.672235515210307</v>
      </c>
      <c r="L223">
        <v>33.906304072133864</v>
      </c>
      <c r="M223">
        <v>39.558142615917575</v>
      </c>
      <c r="N223">
        <v>43.268001827519996</v>
      </c>
      <c r="O223">
        <v>46.854956709911768</v>
      </c>
      <c r="P223">
        <v>46.51563890983153</v>
      </c>
      <c r="Q223">
        <v>39.391279929266027</v>
      </c>
      <c r="R223">
        <v>29.736215572224651</v>
      </c>
      <c r="S223">
        <v>9.4540025610904959</v>
      </c>
      <c r="T223">
        <v>9.8286023126070017</v>
      </c>
      <c r="U223">
        <v>10.266817565294794</v>
      </c>
      <c r="V223">
        <v>11.262154178932546</v>
      </c>
      <c r="W223">
        <v>12.943047797377844</v>
      </c>
      <c r="X223">
        <v>16.77651403032089</v>
      </c>
      <c r="Y223">
        <v>24.93667186642838</v>
      </c>
      <c r="Z223">
        <v>32.768368658001243</v>
      </c>
      <c r="AA223">
        <v>44.776168795025299</v>
      </c>
      <c r="AB223">
        <v>51.60996871212825</v>
      </c>
      <c r="AC223">
        <v>55.269272133949066</v>
      </c>
      <c r="AD223">
        <v>50.118272896643028</v>
      </c>
      <c r="AE223">
        <v>43.182583554611519</v>
      </c>
      <c r="AF223">
        <v>14.295884219016896</v>
      </c>
      <c r="AG223">
        <v>14.145928313879438</v>
      </c>
      <c r="AH223">
        <v>14.064243053005242</v>
      </c>
      <c r="AI223">
        <v>14.440504530169248</v>
      </c>
      <c r="AJ223">
        <v>16.541594938041388</v>
      </c>
      <c r="AK223">
        <v>23.458014813762528</v>
      </c>
      <c r="AL223">
        <v>31.214238343993742</v>
      </c>
      <c r="AM223">
        <v>43.24174740099086</v>
      </c>
      <c r="AN223">
        <v>48.993863898523088</v>
      </c>
      <c r="AO223">
        <v>49.635011802078509</v>
      </c>
      <c r="AP223">
        <v>38.197796490002034</v>
      </c>
      <c r="AQ223">
        <v>33.484084577687092</v>
      </c>
      <c r="AR223">
        <v>14.391231655874401</v>
      </c>
      <c r="AS223">
        <v>14.223336726758712</v>
      </c>
      <c r="AT223">
        <v>14.109220058778002</v>
      </c>
      <c r="AU223">
        <v>14.447480977753182</v>
      </c>
      <c r="AV223">
        <v>16.503991309933241</v>
      </c>
      <c r="AW223">
        <v>23.413752568786432</v>
      </c>
      <c r="AX223">
        <v>31.220463849253449</v>
      </c>
      <c r="AY223">
        <v>43.394995764290883</v>
      </c>
      <c r="AZ223">
        <v>49.27516606128578</v>
      </c>
      <c r="BA223">
        <v>50.033086502412409</v>
      </c>
      <c r="BB223">
        <v>38.683215345611252</v>
      </c>
      <c r="BC223">
        <v>33.942231429328338</v>
      </c>
      <c r="BD223">
        <v>2511.0551991143411</v>
      </c>
      <c r="BE223">
        <v>2511.0551991143411</v>
      </c>
      <c r="BF223">
        <v>2511.0551991143411</v>
      </c>
      <c r="BG223">
        <v>2511.0551991143411</v>
      </c>
      <c r="BH223">
        <v>1933.5125033180425</v>
      </c>
      <c r="BI223">
        <v>1933.5125033180425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929572107233</v>
      </c>
      <c r="C224">
        <v>20.740675606138112</v>
      </c>
      <c r="D224">
        <v>22.262790668789098</v>
      </c>
      <c r="E224">
        <v>23.788587566278622</v>
      </c>
      <c r="F224">
        <v>25.315941542854993</v>
      </c>
      <c r="G224">
        <v>26.842865262545619</v>
      </c>
      <c r="H224">
        <v>28.36750188694219</v>
      </c>
      <c r="I224">
        <v>37.378150710032088</v>
      </c>
      <c r="J224">
        <v>45.715302048573086</v>
      </c>
      <c r="K224">
        <v>53.454250179015908</v>
      </c>
      <c r="L224">
        <v>66.800720252246578</v>
      </c>
      <c r="M224">
        <v>77.098414768396111</v>
      </c>
      <c r="N224">
        <v>84.473459480004166</v>
      </c>
      <c r="O224">
        <v>92.620839601360231</v>
      </c>
      <c r="P224">
        <v>94.632879014516504</v>
      </c>
      <c r="Q224">
        <v>88.468528292326084</v>
      </c>
      <c r="R224">
        <v>81.140835166886447</v>
      </c>
      <c r="S224">
        <v>70.362105952208452</v>
      </c>
      <c r="T224">
        <v>17.069399359375957</v>
      </c>
      <c r="U224">
        <v>19.450334824430428</v>
      </c>
      <c r="V224">
        <v>24.176763926083979</v>
      </c>
      <c r="W224">
        <v>30.790075465318147</v>
      </c>
      <c r="X224">
        <v>42.473282432061445</v>
      </c>
      <c r="Y224">
        <v>60.159454753771769</v>
      </c>
      <c r="Z224">
        <v>72.935337590426528</v>
      </c>
      <c r="AA224">
        <v>88.409235207259073</v>
      </c>
      <c r="AB224">
        <v>95.704634539237887</v>
      </c>
      <c r="AC224">
        <v>99.142638642671372</v>
      </c>
      <c r="AD224">
        <v>93.319481566613362</v>
      </c>
      <c r="AE224">
        <v>85.396174781917566</v>
      </c>
      <c r="AF224">
        <v>21.480341614433865</v>
      </c>
      <c r="AG224">
        <v>24.204386284710985</v>
      </c>
      <c r="AH224">
        <v>29.61413497540935</v>
      </c>
      <c r="AI224">
        <v>37.180045430748805</v>
      </c>
      <c r="AJ224">
        <v>50.484307266660046</v>
      </c>
      <c r="AK224">
        <v>70.247290798664466</v>
      </c>
      <c r="AL224">
        <v>83.698959262642205</v>
      </c>
      <c r="AM224">
        <v>97.490554581987212</v>
      </c>
      <c r="AN224">
        <v>101.12521385674748</v>
      </c>
      <c r="AO224">
        <v>98.599877153758356</v>
      </c>
      <c r="AP224">
        <v>84.615317656857869</v>
      </c>
      <c r="AQ224">
        <v>81.101545036876345</v>
      </c>
      <c r="AR224">
        <v>21.574831402335072</v>
      </c>
      <c r="AS224">
        <v>24.273500815540014</v>
      </c>
      <c r="AT224">
        <v>29.637610075328169</v>
      </c>
      <c r="AU224">
        <v>37.150714610353909</v>
      </c>
      <c r="AV224">
        <v>50.395894201624088</v>
      </c>
      <c r="AW224">
        <v>70.160200675527321</v>
      </c>
      <c r="AX224">
        <v>83.703558686496692</v>
      </c>
      <c r="AY224">
        <v>97.761136205764402</v>
      </c>
      <c r="AZ224">
        <v>101.64035801229529</v>
      </c>
      <c r="BA224">
        <v>99.360656075583094</v>
      </c>
      <c r="BB224">
        <v>85.606192751354826</v>
      </c>
      <c r="BC224">
        <v>82.086889428270922</v>
      </c>
      <c r="BD224">
        <v>2975.9815536019378</v>
      </c>
      <c r="BE224">
        <v>2975.9815536019378</v>
      </c>
      <c r="BF224">
        <v>2975.9815536019378</v>
      </c>
      <c r="BG224">
        <v>2975.9815536019378</v>
      </c>
      <c r="BH224">
        <v>2291.5057962734918</v>
      </c>
      <c r="BI224">
        <v>2291.5057962734918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261324636053</v>
      </c>
      <c r="C225">
        <v>22.335603849898895</v>
      </c>
      <c r="D225">
        <v>22.198615701014973</v>
      </c>
      <c r="E225">
        <v>22.206672912623223</v>
      </c>
      <c r="F225">
        <v>22.349327475692377</v>
      </c>
      <c r="G225">
        <v>22.616684526791943</v>
      </c>
      <c r="H225">
        <v>22.999376300616714</v>
      </c>
      <c r="I225">
        <v>27.253333325870031</v>
      </c>
      <c r="J225">
        <v>33.636569528894888</v>
      </c>
      <c r="K225">
        <v>41.107613448625528</v>
      </c>
      <c r="L225">
        <v>56.600005535112835</v>
      </c>
      <c r="M225">
        <v>70.23408257112132</v>
      </c>
      <c r="N225">
        <v>80.708027226021599</v>
      </c>
      <c r="O225">
        <v>92.759179834376042</v>
      </c>
      <c r="P225">
        <v>96.281579080034135</v>
      </c>
      <c r="Q225">
        <v>90.881366321872505</v>
      </c>
      <c r="R225">
        <v>87.581071150492008</v>
      </c>
      <c r="S225">
        <v>91.465382110348941</v>
      </c>
      <c r="T225">
        <v>23.453076364269645</v>
      </c>
      <c r="U225">
        <v>24.48938717132372</v>
      </c>
      <c r="V225">
        <v>26.717861617955585</v>
      </c>
      <c r="W225">
        <v>30.229450437932528</v>
      </c>
      <c r="X225">
        <v>37.612417724581448</v>
      </c>
      <c r="Y225">
        <v>51.990131832665782</v>
      </c>
      <c r="Z225">
        <v>65.02806829437408</v>
      </c>
      <c r="AA225">
        <v>84.32163749180738</v>
      </c>
      <c r="AB225">
        <v>95.236344968563444</v>
      </c>
      <c r="AC225">
        <v>101.70424632571999</v>
      </c>
      <c r="AD225">
        <v>99.102070699851126</v>
      </c>
      <c r="AE225">
        <v>95.271489257753103</v>
      </c>
      <c r="AF225">
        <v>23.614267516893634</v>
      </c>
      <c r="AG225">
        <v>25.559899909578661</v>
      </c>
      <c r="AH225">
        <v>29.50437486394307</v>
      </c>
      <c r="AI225">
        <v>35.207616784631647</v>
      </c>
      <c r="AJ225">
        <v>45.806690800027496</v>
      </c>
      <c r="AK225">
        <v>63.197969465952006</v>
      </c>
      <c r="AL225">
        <v>76.587196772280805</v>
      </c>
      <c r="AM225">
        <v>93.207558513257183</v>
      </c>
      <c r="AN225">
        <v>100.55246707247674</v>
      </c>
      <c r="AO225">
        <v>102.68799416242446</v>
      </c>
      <c r="AP225">
        <v>95.652281110648886</v>
      </c>
      <c r="AQ225">
        <v>94.115169051786566</v>
      </c>
      <c r="AR225">
        <v>23.757939962817666</v>
      </c>
      <c r="AS225">
        <v>25.674692308011796</v>
      </c>
      <c r="AT225">
        <v>29.56676347700818</v>
      </c>
      <c r="AU225">
        <v>35.208197498144898</v>
      </c>
      <c r="AV225">
        <v>45.733789479832645</v>
      </c>
      <c r="AW225">
        <v>63.11024515434395</v>
      </c>
      <c r="AX225">
        <v>76.584234295252045</v>
      </c>
      <c r="AY225">
        <v>93.470205417019727</v>
      </c>
      <c r="AZ225">
        <v>101.06547915847773</v>
      </c>
      <c r="BA225">
        <v>103.45409767176488</v>
      </c>
      <c r="BB225">
        <v>96.650913936708463</v>
      </c>
      <c r="BC225">
        <v>95.126029952177504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79367061302</v>
      </c>
      <c r="C226">
        <v>20.444864819553281</v>
      </c>
      <c r="D226">
        <v>20.71135410642605</v>
      </c>
      <c r="E226">
        <v>21.05055012187114</v>
      </c>
      <c r="F226">
        <v>21.457195562757033</v>
      </c>
      <c r="G226">
        <v>21.926306599567152</v>
      </c>
      <c r="H226">
        <v>22.453160158058122</v>
      </c>
      <c r="I226">
        <v>26.592285214049326</v>
      </c>
      <c r="J226">
        <v>31.738056472967319</v>
      </c>
      <c r="K226">
        <v>37.399117060550807</v>
      </c>
      <c r="L226">
        <v>48.894925472285983</v>
      </c>
      <c r="M226">
        <v>59.209170992072444</v>
      </c>
      <c r="N226">
        <v>67.577050111181237</v>
      </c>
      <c r="O226">
        <v>78.73584708676718</v>
      </c>
      <c r="P226">
        <v>85.400931975762035</v>
      </c>
      <c r="Q226">
        <v>85.571789738568199</v>
      </c>
      <c r="R226">
        <v>83.405543577568238</v>
      </c>
      <c r="S226">
        <v>81.361616570115245</v>
      </c>
      <c r="T226">
        <v>12.129769350416666</v>
      </c>
      <c r="U226">
        <v>13.721721609588899</v>
      </c>
      <c r="V226">
        <v>16.924197303100559</v>
      </c>
      <c r="W226">
        <v>21.502292362219968</v>
      </c>
      <c r="X226">
        <v>29.881586695623131</v>
      </c>
      <c r="Y226">
        <v>43.376299087553029</v>
      </c>
      <c r="Z226">
        <v>53.80151831520817</v>
      </c>
      <c r="AA226">
        <v>67.434570531807111</v>
      </c>
      <c r="AB226">
        <v>74.588339442109643</v>
      </c>
      <c r="AC226">
        <v>78.968329642807802</v>
      </c>
      <c r="AD226">
        <v>79.35966241209951</v>
      </c>
      <c r="AE226">
        <v>79.015205898039298</v>
      </c>
      <c r="AF226">
        <v>30.959519897827622</v>
      </c>
      <c r="AG226">
        <v>32.367721479356696</v>
      </c>
      <c r="AH226">
        <v>35.224601704645778</v>
      </c>
      <c r="AI226">
        <v>39.36161385026449</v>
      </c>
      <c r="AJ226">
        <v>47.07966907892672</v>
      </c>
      <c r="AK226">
        <v>59.91091270129624</v>
      </c>
      <c r="AL226">
        <v>70.046308392163397</v>
      </c>
      <c r="AM226">
        <v>83.345709557953242</v>
      </c>
      <c r="AN226">
        <v>90.136945479162989</v>
      </c>
      <c r="AO226">
        <v>93.771061074738171</v>
      </c>
      <c r="AP226">
        <v>93.110343330190105</v>
      </c>
      <c r="AQ226">
        <v>94.677820686230248</v>
      </c>
      <c r="AR226">
        <v>31.086963390317411</v>
      </c>
      <c r="AS226">
        <v>32.467157360427933</v>
      </c>
      <c r="AT226">
        <v>35.273336674059017</v>
      </c>
      <c r="AU226">
        <v>39.350835111484628</v>
      </c>
      <c r="AV226">
        <v>46.999065897363536</v>
      </c>
      <c r="AW226">
        <v>59.82008541540192</v>
      </c>
      <c r="AX226">
        <v>70.041577565117038</v>
      </c>
      <c r="AY226">
        <v>83.601613114856406</v>
      </c>
      <c r="AZ226">
        <v>90.632807991881322</v>
      </c>
      <c r="BA226">
        <v>94.502203499534914</v>
      </c>
      <c r="BB226">
        <v>94.032274632235215</v>
      </c>
      <c r="BC226">
        <v>95.616656777338306</v>
      </c>
      <c r="BD226">
        <v>2911.4268397661153</v>
      </c>
      <c r="BE226">
        <v>2911.4268397661153</v>
      </c>
      <c r="BF226">
        <v>2911.4268397661153</v>
      </c>
      <c r="BG226">
        <v>2911.4268397661153</v>
      </c>
      <c r="BH226">
        <v>2241.798666619909</v>
      </c>
      <c r="BI226">
        <v>2241.798666619909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551883727931</v>
      </c>
      <c r="C227">
        <v>49.62337145020382</v>
      </c>
      <c r="D227">
        <v>48.447578492683618</v>
      </c>
      <c r="E227">
        <v>47.41607302652551</v>
      </c>
      <c r="F227">
        <v>46.520322017962883</v>
      </c>
      <c r="G227">
        <v>45.752208760176451</v>
      </c>
      <c r="H227">
        <v>45.104014056008907</v>
      </c>
      <c r="I227">
        <v>43.346573358559944</v>
      </c>
      <c r="J227">
        <v>44.386212394803351</v>
      </c>
      <c r="K227">
        <v>47.038954480682072</v>
      </c>
      <c r="L227">
        <v>54.949364076891243</v>
      </c>
      <c r="M227">
        <v>63.591731072864533</v>
      </c>
      <c r="N227">
        <v>71.253287759430393</v>
      </c>
      <c r="O227">
        <v>82.092111854576018</v>
      </c>
      <c r="P227">
        <v>88.608038092331455</v>
      </c>
      <c r="Q227">
        <v>87.904161415868415</v>
      </c>
      <c r="R227">
        <v>84.674701361258997</v>
      </c>
      <c r="S227">
        <v>80.947428532226397</v>
      </c>
      <c r="T227">
        <v>51.464989015592501</v>
      </c>
      <c r="U227">
        <v>50.5238149373128</v>
      </c>
      <c r="V227">
        <v>48.96307980932005</v>
      </c>
      <c r="W227">
        <v>47.481268360754086</v>
      </c>
      <c r="X227">
        <v>46.939621999922615</v>
      </c>
      <c r="Y227">
        <v>51.567779579617323</v>
      </c>
      <c r="Z227">
        <v>59.219265107654657</v>
      </c>
      <c r="AA227">
        <v>73.20584889968687</v>
      </c>
      <c r="AB227">
        <v>81.054995659531542</v>
      </c>
      <c r="AC227">
        <v>83.9088171044463</v>
      </c>
      <c r="AD227">
        <v>76.708202052530865</v>
      </c>
      <c r="AE227">
        <v>76.038171663936822</v>
      </c>
      <c r="AF227">
        <v>46.681002005651976</v>
      </c>
      <c r="AG227">
        <v>47.780134447769903</v>
      </c>
      <c r="AH227">
        <v>50.062111343368024</v>
      </c>
      <c r="AI227">
        <v>53.479812339576398</v>
      </c>
      <c r="AJ227">
        <v>60.160197873706451</v>
      </c>
      <c r="AK227">
        <v>71.922792778197561</v>
      </c>
      <c r="AL227">
        <v>81.50312466540764</v>
      </c>
      <c r="AM227">
        <v>93.661079052128969</v>
      </c>
      <c r="AN227">
        <v>98.736585846750444</v>
      </c>
      <c r="AO227">
        <v>99.293954244440712</v>
      </c>
      <c r="AP227">
        <v>91.866674842147617</v>
      </c>
      <c r="AQ227">
        <v>91.833034715256417</v>
      </c>
      <c r="AR227">
        <v>46.825896532488031</v>
      </c>
      <c r="AS227">
        <v>47.890493110463794</v>
      </c>
      <c r="AT227">
        <v>50.110091356337094</v>
      </c>
      <c r="AU227">
        <v>53.454889087652184</v>
      </c>
      <c r="AV227">
        <v>60.050671515591361</v>
      </c>
      <c r="AW227">
        <v>71.804105781174968</v>
      </c>
      <c r="AX227">
        <v>81.491738968338595</v>
      </c>
      <c r="AY227">
        <v>93.963441810121921</v>
      </c>
      <c r="AZ227">
        <v>99.318598019398564</v>
      </c>
      <c r="BA227">
        <v>100.13998901450168</v>
      </c>
      <c r="BB227">
        <v>92.895011010819744</v>
      </c>
      <c r="BC227">
        <v>92.81830229737713</v>
      </c>
      <c r="BD227">
        <v>2918.5790652163482</v>
      </c>
      <c r="BE227">
        <v>2918.5790652163482</v>
      </c>
      <c r="BF227">
        <v>2918.5790652163482</v>
      </c>
      <c r="BG227">
        <v>2918.5790652163482</v>
      </c>
      <c r="BH227">
        <v>2247.3058802165883</v>
      </c>
      <c r="BI227">
        <v>2247.3058802165883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2907178611</v>
      </c>
      <c r="C228">
        <v>51.221460683424787</v>
      </c>
      <c r="D228">
        <v>50.283338316645668</v>
      </c>
      <c r="E228">
        <v>49.436710487411119</v>
      </c>
      <c r="F228">
        <v>48.676069240178798</v>
      </c>
      <c r="G228">
        <v>47.996181734583161</v>
      </c>
      <c r="H228">
        <v>47.392077616304412</v>
      </c>
      <c r="I228">
        <v>45.110704672087778</v>
      </c>
      <c r="J228">
        <v>44.646338120373358</v>
      </c>
      <c r="K228">
        <v>45.153220579539493</v>
      </c>
      <c r="L228">
        <v>47.844872087171659</v>
      </c>
      <c r="M228">
        <v>51.041774136884527</v>
      </c>
      <c r="N228">
        <v>53.71398651533611</v>
      </c>
      <c r="O228">
        <v>56.776724789332</v>
      </c>
      <c r="P228">
        <v>56.894692783298133</v>
      </c>
      <c r="Q228">
        <v>53.770739648456924</v>
      </c>
      <c r="R228">
        <v>52.125717506084982</v>
      </c>
      <c r="S228">
        <v>53.961371562541643</v>
      </c>
      <c r="T228">
        <v>48.250620100234734</v>
      </c>
      <c r="U228">
        <v>47.597870108004727</v>
      </c>
      <c r="V228">
        <v>46.419147360078696</v>
      </c>
      <c r="W228">
        <v>45.036080677216745</v>
      </c>
      <c r="X228">
        <v>43.374395361966343</v>
      </c>
      <c r="Y228">
        <v>42.865926471020444</v>
      </c>
      <c r="Z228">
        <v>44.083581206031397</v>
      </c>
      <c r="AA228">
        <v>47.008059124072631</v>
      </c>
      <c r="AB228">
        <v>48.338385660320618</v>
      </c>
      <c r="AC228">
        <v>47.711076354825593</v>
      </c>
      <c r="AD228">
        <v>42.392000195268579</v>
      </c>
      <c r="AE228">
        <v>41.588785377049199</v>
      </c>
      <c r="AF228">
        <v>47.611941595593272</v>
      </c>
      <c r="AG228">
        <v>48.491759626522814</v>
      </c>
      <c r="AH228">
        <v>50.220669111865696</v>
      </c>
      <c r="AI228">
        <v>52.594554453485046</v>
      </c>
      <c r="AJ228">
        <v>56.624255733541894</v>
      </c>
      <c r="AK228">
        <v>62.190945636330582</v>
      </c>
      <c r="AL228">
        <v>65.514640841425816</v>
      </c>
      <c r="AM228">
        <v>67.666705254965379</v>
      </c>
      <c r="AN228">
        <v>66.60020096793707</v>
      </c>
      <c r="AO228">
        <v>62.944227653929723</v>
      </c>
      <c r="AP228">
        <v>53.381075659682182</v>
      </c>
      <c r="AQ228">
        <v>50.7680416349654</v>
      </c>
      <c r="AR228">
        <v>47.728424990123102</v>
      </c>
      <c r="AS228">
        <v>48.581676194006867</v>
      </c>
      <c r="AT228">
        <v>50.262665151582993</v>
      </c>
      <c r="AU228">
        <v>52.580665981860477</v>
      </c>
      <c r="AV228">
        <v>56.545700950118572</v>
      </c>
      <c r="AW228">
        <v>62.104576296662316</v>
      </c>
      <c r="AX228">
        <v>65.508306985293387</v>
      </c>
      <c r="AY228">
        <v>67.889594080219752</v>
      </c>
      <c r="AZ228">
        <v>67.019642222321963</v>
      </c>
      <c r="BA228">
        <v>63.537129355966393</v>
      </c>
      <c r="BB228">
        <v>54.050501466247418</v>
      </c>
      <c r="BC228">
        <v>51.370526018196323</v>
      </c>
      <c r="BD228">
        <v>2654.1540843994594</v>
      </c>
      <c r="BE228">
        <v>2654.1540843994594</v>
      </c>
      <c r="BF228">
        <v>2654.1540843994594</v>
      </c>
      <c r="BG228">
        <v>2654.1540843994594</v>
      </c>
      <c r="BH228">
        <v>2043.6986449875835</v>
      </c>
      <c r="BI228">
        <v>2043.6986449875835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46816820653</v>
      </c>
      <c r="C229">
        <v>56.179507798784641</v>
      </c>
      <c r="D229">
        <v>53.485341783894299</v>
      </c>
      <c r="E229">
        <v>50.903063810559537</v>
      </c>
      <c r="F229">
        <v>48.427961188318299</v>
      </c>
      <c r="G229">
        <v>46.055519474351229</v>
      </c>
      <c r="H229">
        <v>43.781414154563173</v>
      </c>
      <c r="I229">
        <v>31.981665121194393</v>
      </c>
      <c r="J229">
        <v>23.174064933901839</v>
      </c>
      <c r="K229">
        <v>16.192838983040968</v>
      </c>
      <c r="L229">
        <v>6.5560185680881009</v>
      </c>
      <c r="M229">
        <v>0.63797669461962414</v>
      </c>
      <c r="N229">
        <v>-3.0557287040042236</v>
      </c>
      <c r="O229">
        <v>-6.9350435032798643</v>
      </c>
      <c r="P229">
        <v>-9.1058010398915865</v>
      </c>
      <c r="Q229">
        <v>-9.7451614065941641</v>
      </c>
      <c r="R229">
        <v>-9.0629793342580918</v>
      </c>
      <c r="S229">
        <v>-6.3949656361358969</v>
      </c>
      <c r="T229">
        <v>53.540241009886955</v>
      </c>
      <c r="U229">
        <v>51.930088346593614</v>
      </c>
      <c r="V229">
        <v>48.629711101068757</v>
      </c>
      <c r="W229">
        <v>43.778920881917678</v>
      </c>
      <c r="X229">
        <v>34.548076056190247</v>
      </c>
      <c r="Y229">
        <v>18.941381670820878</v>
      </c>
      <c r="Z229">
        <v>6.7506803734953404</v>
      </c>
      <c r="AA229">
        <v>-8.4672616706808057</v>
      </c>
      <c r="AB229">
        <v>-15.000712220475457</v>
      </c>
      <c r="AC229">
        <v>-16.680459473134153</v>
      </c>
      <c r="AD229">
        <v>-12.640729618322091</v>
      </c>
      <c r="AE229">
        <v>-15.7103951352279</v>
      </c>
      <c r="AF229">
        <v>50.179495505557405</v>
      </c>
      <c r="AG229">
        <v>49.95729420712906</v>
      </c>
      <c r="AH229">
        <v>49.354926786804654</v>
      </c>
      <c r="AI229">
        <v>48.142012917483584</v>
      </c>
      <c r="AJ229">
        <v>44.892322864647092</v>
      </c>
      <c r="AK229">
        <v>37.011323629725368</v>
      </c>
      <c r="AL229">
        <v>28.902336876198213</v>
      </c>
      <c r="AM229">
        <v>15.63240747145915</v>
      </c>
      <c r="AN229">
        <v>7.3014836757497035</v>
      </c>
      <c r="AO229">
        <v>1.4862155567222506</v>
      </c>
      <c r="AP229">
        <v>-0.89605030846769129</v>
      </c>
      <c r="AQ229">
        <v>-2.51536140008439</v>
      </c>
      <c r="AR229">
        <v>50.165756600355493</v>
      </c>
      <c r="AS229">
        <v>49.939306357912464</v>
      </c>
      <c r="AT229">
        <v>49.329668875296022</v>
      </c>
      <c r="AU229">
        <v>48.109237333901561</v>
      </c>
      <c r="AV229">
        <v>44.854098672584556</v>
      </c>
      <c r="AW229">
        <v>36.983606414740315</v>
      </c>
      <c r="AX229">
        <v>28.901235408109461</v>
      </c>
      <c r="AY229">
        <v>15.685529632019287</v>
      </c>
      <c r="AZ229">
        <v>7.3870706671808755</v>
      </c>
      <c r="BA229">
        <v>1.5839567118238613</v>
      </c>
      <c r="BB229">
        <v>-0.84620360639942049</v>
      </c>
      <c r="BC229">
        <v>-2.4898206560645955</v>
      </c>
      <c r="BD229">
        <v>1949.0696389584805</v>
      </c>
      <c r="BE229">
        <v>1949.0696389584805</v>
      </c>
      <c r="BF229">
        <v>1949.0696389584805</v>
      </c>
      <c r="BG229">
        <v>1949.0696389584805</v>
      </c>
      <c r="BH229">
        <v>1500.78362199803</v>
      </c>
      <c r="BI229">
        <v>1500.78362199803</v>
      </c>
      <c r="BJ229" t="s">
        <v>65</v>
      </c>
      <c r="BK229" t="s">
        <v>65</v>
      </c>
      <c r="BL229">
        <v>32.22</v>
      </c>
      <c r="BM229">
        <v>200</v>
      </c>
    </row>
    <row r="230" spans="1:65" x14ac:dyDescent="0.25">
      <c r="A230">
        <v>468</v>
      </c>
      <c r="B230">
        <v>57.890057753332975</v>
      </c>
      <c r="C230">
        <v>55.851745230962244</v>
      </c>
      <c r="D230">
        <v>53.786049179398375</v>
      </c>
      <c r="E230">
        <v>51.763726733347617</v>
      </c>
      <c r="F230">
        <v>49.78448298878169</v>
      </c>
      <c r="G230">
        <v>47.84799010424112</v>
      </c>
      <c r="H230">
        <v>45.953889878379975</v>
      </c>
      <c r="I230">
        <v>35.456237289789513</v>
      </c>
      <c r="J230">
        <v>26.72170164078759</v>
      </c>
      <c r="K230">
        <v>19.105006370269408</v>
      </c>
      <c r="L230">
        <v>7.2584559820652181</v>
      </c>
      <c r="M230">
        <v>-1.010729888942588</v>
      </c>
      <c r="N230">
        <v>-6.5943872482886192</v>
      </c>
      <c r="O230">
        <v>-12.545399315896516</v>
      </c>
      <c r="P230">
        <v>-15.436054660628237</v>
      </c>
      <c r="Q230">
        <v>-18.08467981540489</v>
      </c>
      <c r="R230">
        <v>-23.247196380909649</v>
      </c>
      <c r="S230">
        <v>-39.251652920580874</v>
      </c>
      <c r="T230">
        <v>51.357783877031828</v>
      </c>
      <c r="U230">
        <v>50.143743870704469</v>
      </c>
      <c r="V230">
        <v>47.611667810349836</v>
      </c>
      <c r="W230">
        <v>43.792388086877146</v>
      </c>
      <c r="X230">
        <v>36.240753480740878</v>
      </c>
      <c r="Y230">
        <v>22.720736377227837</v>
      </c>
      <c r="Z230">
        <v>11.528767210939733</v>
      </c>
      <c r="AA230">
        <v>-3.5787391267051714</v>
      </c>
      <c r="AB230">
        <v>-11.177126462533979</v>
      </c>
      <c r="AC230">
        <v>-14.984560772986766</v>
      </c>
      <c r="AD230">
        <v>-16.237871890972393</v>
      </c>
      <c r="AE230">
        <v>-22.452030986299455</v>
      </c>
      <c r="AF230">
        <v>53.444667124849524</v>
      </c>
      <c r="AG230">
        <v>52.298227077251447</v>
      </c>
      <c r="AH230">
        <v>49.965936047767016</v>
      </c>
      <c r="AI230">
        <v>46.574589747002683</v>
      </c>
      <c r="AJ230">
        <v>40.21023948910657</v>
      </c>
      <c r="AK230">
        <v>29.628353172770488</v>
      </c>
      <c r="AL230">
        <v>21.328711236511186</v>
      </c>
      <c r="AM230">
        <v>10.428516453299396</v>
      </c>
      <c r="AN230">
        <v>4.8563722936379587</v>
      </c>
      <c r="AO230">
        <v>1.8003387046301027</v>
      </c>
      <c r="AP230">
        <v>1.7617325802503359</v>
      </c>
      <c r="AQ230">
        <v>0.79607609413244462</v>
      </c>
      <c r="AR230">
        <v>53.472849733053813</v>
      </c>
      <c r="AS230">
        <v>52.319384080180413</v>
      </c>
      <c r="AT230">
        <v>49.974684180633737</v>
      </c>
      <c r="AU230">
        <v>46.569469068880942</v>
      </c>
      <c r="AV230">
        <v>40.190857466916583</v>
      </c>
      <c r="AW230">
        <v>29.612992177673743</v>
      </c>
      <c r="AX230">
        <v>21.338721156547585</v>
      </c>
      <c r="AY230">
        <v>10.491366858440196</v>
      </c>
      <c r="AZ230">
        <v>4.9465547489810362</v>
      </c>
      <c r="BA230">
        <v>1.890967006169253</v>
      </c>
      <c r="BB230">
        <v>1.7915373463080198</v>
      </c>
      <c r="BC230">
        <v>0.83199137642396559</v>
      </c>
      <c r="BD230">
        <v>1801.572399351064</v>
      </c>
      <c r="BE230">
        <v>1801.572399351064</v>
      </c>
      <c r="BF230">
        <v>1801.572399351064</v>
      </c>
      <c r="BG230">
        <v>1801.572399351064</v>
      </c>
      <c r="BH230">
        <v>1387.2107475003195</v>
      </c>
      <c r="BI230">
        <v>1387.2107475003195</v>
      </c>
      <c r="BJ230" t="s">
        <v>65</v>
      </c>
      <c r="BK230" t="s">
        <v>65</v>
      </c>
      <c r="BL230">
        <v>32.22</v>
      </c>
      <c r="BM230">
        <v>200</v>
      </c>
    </row>
    <row r="231" spans="1:65" x14ac:dyDescent="0.25">
      <c r="A231">
        <v>469</v>
      </c>
      <c r="B231">
        <v>53.269809067683639</v>
      </c>
      <c r="C231">
        <v>52.002477973521408</v>
      </c>
      <c r="D231">
        <v>50.66793922261455</v>
      </c>
      <c r="E231">
        <v>49.313109500361342</v>
      </c>
      <c r="F231">
        <v>47.941418409066934</v>
      </c>
      <c r="G231">
        <v>46.556079947672679</v>
      </c>
      <c r="H231">
        <v>45.160103386848519</v>
      </c>
      <c r="I231">
        <v>36.706082742111732</v>
      </c>
      <c r="J231">
        <v>28.754512661644874</v>
      </c>
      <c r="K231">
        <v>21.165954247235469</v>
      </c>
      <c r="L231">
        <v>8.1718104338659305</v>
      </c>
      <c r="M231">
        <v>-1.7381281153561883</v>
      </c>
      <c r="N231">
        <v>-8.7622869367627594</v>
      </c>
      <c r="O231">
        <v>-16.157341135017294</v>
      </c>
      <c r="P231">
        <v>-18.112121979639571</v>
      </c>
      <c r="Q231">
        <v>-16.276404394834771</v>
      </c>
      <c r="R231">
        <v>-17.279284658851328</v>
      </c>
      <c r="S231">
        <v>-27.349712521478679</v>
      </c>
      <c r="T231">
        <v>57.648413170400815</v>
      </c>
      <c r="U231">
        <v>55.690253402419721</v>
      </c>
      <c r="V231">
        <v>51.744222251535398</v>
      </c>
      <c r="W231">
        <v>46.093593440338644</v>
      </c>
      <c r="X231">
        <v>35.758775718107152</v>
      </c>
      <c r="Y231">
        <v>19.305503108067516</v>
      </c>
      <c r="Z231">
        <v>7.1769483511056889</v>
      </c>
      <c r="AA231">
        <v>-7.144774679981591</v>
      </c>
      <c r="AB231">
        <v>-12.959047935390267</v>
      </c>
      <c r="AC231">
        <v>-14.382364434655722</v>
      </c>
      <c r="AD231">
        <v>-11.891180056972511</v>
      </c>
      <c r="AE231">
        <v>-16.360315426533074</v>
      </c>
      <c r="AF231">
        <v>49.815444762359299</v>
      </c>
      <c r="AG231">
        <v>48.494417866642436</v>
      </c>
      <c r="AH231">
        <v>45.82965053656671</v>
      </c>
      <c r="AI231">
        <v>42.005740934704036</v>
      </c>
      <c r="AJ231">
        <v>34.976628103156258</v>
      </c>
      <c r="AK231">
        <v>23.653560244985343</v>
      </c>
      <c r="AL231">
        <v>15.057712820414348</v>
      </c>
      <c r="AM231">
        <v>4.1840507210427065</v>
      </c>
      <c r="AN231">
        <v>-1.0843846907844512</v>
      </c>
      <c r="AO231">
        <v>-3.6270663338980325</v>
      </c>
      <c r="AP231">
        <v>-2.2274048364007841</v>
      </c>
      <c r="AQ231">
        <v>-1.8660123894050085</v>
      </c>
      <c r="AR231">
        <v>49.739189209082461</v>
      </c>
      <c r="AS231">
        <v>48.422745352080383</v>
      </c>
      <c r="AT231">
        <v>45.766782950027796</v>
      </c>
      <c r="AU231">
        <v>41.954519376224063</v>
      </c>
      <c r="AV231">
        <v>34.943954879021327</v>
      </c>
      <c r="AW231">
        <v>23.64338449919283</v>
      </c>
      <c r="AX231">
        <v>15.061785288177434</v>
      </c>
      <c r="AY231">
        <v>4.2019620777661997</v>
      </c>
      <c r="AZ231">
        <v>-1.0614393620062694</v>
      </c>
      <c r="BA231">
        <v>-3.601157000852409</v>
      </c>
      <c r="BB231">
        <v>-2.2052738532010037</v>
      </c>
      <c r="BC231">
        <v>-1.8441599372052975</v>
      </c>
      <c r="BD231">
        <v>1823.2788650706243</v>
      </c>
      <c r="BE231">
        <v>1823.2788650706243</v>
      </c>
      <c r="BF231">
        <v>1823.2788650706243</v>
      </c>
      <c r="BG231">
        <v>1823.2788650706243</v>
      </c>
      <c r="BH231">
        <v>1403.9247261043809</v>
      </c>
      <c r="BI231">
        <v>1403.9247261043809</v>
      </c>
      <c r="BJ231" t="s">
        <v>65</v>
      </c>
      <c r="BK231" t="s">
        <v>65</v>
      </c>
      <c r="BL231">
        <v>32.22</v>
      </c>
      <c r="BM231">
        <v>200</v>
      </c>
    </row>
    <row r="232" spans="1:65" x14ac:dyDescent="0.25">
      <c r="A232">
        <v>470</v>
      </c>
      <c r="B232">
        <v>54.938256771730821</v>
      </c>
      <c r="C232">
        <v>52.951019995936264</v>
      </c>
      <c r="D232">
        <v>50.907005904541542</v>
      </c>
      <c r="E232">
        <v>48.876805032888534</v>
      </c>
      <c r="F232">
        <v>46.862161065926792</v>
      </c>
      <c r="G232">
        <v>44.864680863507253</v>
      </c>
      <c r="H232">
        <v>42.885841817502865</v>
      </c>
      <c r="I232">
        <v>31.472390389708714</v>
      </c>
      <c r="J232">
        <v>21.367941286507126</v>
      </c>
      <c r="K232">
        <v>12.131166346668817</v>
      </c>
      <c r="L232">
        <v>-3.1400591942153113</v>
      </c>
      <c r="M232">
        <v>-14.520595749078351</v>
      </c>
      <c r="N232">
        <v>-22.577056759063712</v>
      </c>
      <c r="O232">
        <v>-31.459745491819806</v>
      </c>
      <c r="P232">
        <v>-34.912689496089044</v>
      </c>
      <c r="Q232">
        <v>-34.136252888736436</v>
      </c>
      <c r="R232">
        <v>-34.918154151405773</v>
      </c>
      <c r="S232">
        <v>-42.926708514639948</v>
      </c>
      <c r="T232">
        <v>57.659241291891647</v>
      </c>
      <c r="U232">
        <v>55.08463854880921</v>
      </c>
      <c r="V232">
        <v>49.965898687689759</v>
      </c>
      <c r="W232">
        <v>42.790689580053943</v>
      </c>
      <c r="X232">
        <v>30.105893147502268</v>
      </c>
      <c r="Y232">
        <v>10.976370892674115</v>
      </c>
      <c r="Z232">
        <v>-2.3982751259363222</v>
      </c>
      <c r="AA232">
        <v>-17.476919412118889</v>
      </c>
      <c r="AB232">
        <v>-23.450534552437176</v>
      </c>
      <c r="AC232">
        <v>-25.094486021642535</v>
      </c>
      <c r="AD232">
        <v>-22.493855782180148</v>
      </c>
      <c r="AE232">
        <v>-25.193472206787721</v>
      </c>
      <c r="AF232">
        <v>41.696920883763021</v>
      </c>
      <c r="AG232">
        <v>39.601845544589565</v>
      </c>
      <c r="AH232">
        <v>35.454622865033691</v>
      </c>
      <c r="AI232">
        <v>29.681861661602429</v>
      </c>
      <c r="AJ232">
        <v>19.592366833592195</v>
      </c>
      <c r="AK232">
        <v>4.6571925775224647</v>
      </c>
      <c r="AL232">
        <v>-5.6237254325715993</v>
      </c>
      <c r="AM232">
        <v>-17.114047643654388</v>
      </c>
      <c r="AN232">
        <v>-21.721596834797239</v>
      </c>
      <c r="AO232">
        <v>-23.02603134936118</v>
      </c>
      <c r="AP232">
        <v>-19.516774176646585</v>
      </c>
      <c r="AQ232">
        <v>-18.569192110886451</v>
      </c>
      <c r="AR232">
        <v>41.627491781616662</v>
      </c>
      <c r="AS232">
        <v>39.543692817590944</v>
      </c>
      <c r="AT232">
        <v>35.416971286888895</v>
      </c>
      <c r="AU232">
        <v>29.66854528222866</v>
      </c>
      <c r="AV232">
        <v>19.608866087905131</v>
      </c>
      <c r="AW232">
        <v>4.684308541348936</v>
      </c>
      <c r="AX232">
        <v>-5.6183855988455047</v>
      </c>
      <c r="AY232">
        <v>-17.18065433807821</v>
      </c>
      <c r="AZ232">
        <v>-21.850919428370933</v>
      </c>
      <c r="BA232">
        <v>-23.207815104259108</v>
      </c>
      <c r="BB232">
        <v>-19.721192190025882</v>
      </c>
      <c r="BC232">
        <v>-18.767810422853152</v>
      </c>
      <c r="BD232">
        <v>1737.7109768117241</v>
      </c>
      <c r="BE232">
        <v>1737.7109768117241</v>
      </c>
      <c r="BF232">
        <v>1737.7109768117241</v>
      </c>
      <c r="BG232">
        <v>1737.7109768117241</v>
      </c>
      <c r="BH232">
        <v>1338.0374521450274</v>
      </c>
      <c r="BI232">
        <v>1338.0374521450274</v>
      </c>
      <c r="BJ232" t="s">
        <v>65</v>
      </c>
      <c r="BK232" t="s">
        <v>65</v>
      </c>
      <c r="BL232">
        <v>32.22</v>
      </c>
      <c r="BM232">
        <v>200</v>
      </c>
    </row>
    <row r="233" spans="1:65" x14ac:dyDescent="0.25">
      <c r="A233">
        <v>471</v>
      </c>
      <c r="B233">
        <v>25.880789858086505</v>
      </c>
      <c r="C233">
        <v>26.50288631485795</v>
      </c>
      <c r="D233">
        <v>27.026725836769224</v>
      </c>
      <c r="E233">
        <v>27.436799850985295</v>
      </c>
      <c r="F233">
        <v>27.740755810014075</v>
      </c>
      <c r="G233">
        <v>27.945842953484359</v>
      </c>
      <c r="H233">
        <v>28.058930948682558</v>
      </c>
      <c r="I233">
        <v>27.146677098328421</v>
      </c>
      <c r="J233">
        <v>24.404953172824857</v>
      </c>
      <c r="K233">
        <v>20.559788677694048</v>
      </c>
      <c r="L233">
        <v>11.851973448662109</v>
      </c>
      <c r="M233">
        <v>3.6413316467748258</v>
      </c>
      <c r="N233">
        <v>-3.0550105618180194</v>
      </c>
      <c r="O233">
        <v>-11.435321394218587</v>
      </c>
      <c r="P233">
        <v>-15.534618549527742</v>
      </c>
      <c r="Q233">
        <v>-16.272189170377303</v>
      </c>
      <c r="R233">
        <v>-19.139802466858757</v>
      </c>
      <c r="S233">
        <v>-32.710104060345508</v>
      </c>
      <c r="T233">
        <v>26.033544685330341</v>
      </c>
      <c r="U233">
        <v>26.352762183531471</v>
      </c>
      <c r="V233">
        <v>26.782286047867252</v>
      </c>
      <c r="W233">
        <v>26.916916685518004</v>
      </c>
      <c r="X233">
        <v>25.772470956920355</v>
      </c>
      <c r="Y233">
        <v>20.365113807658332</v>
      </c>
      <c r="Z233">
        <v>13.603661007184146</v>
      </c>
      <c r="AA233">
        <v>1.8659352297823588</v>
      </c>
      <c r="AB233">
        <v>-5.2427674212375539</v>
      </c>
      <c r="AC233">
        <v>-9.4525978199771341</v>
      </c>
      <c r="AD233">
        <v>-10.984828662679927</v>
      </c>
      <c r="AE233">
        <v>-16.229598832236817</v>
      </c>
      <c r="AF233">
        <v>26.551174151055665</v>
      </c>
      <c r="AG233">
        <v>26.359215974814042</v>
      </c>
      <c r="AH233">
        <v>25.85779215575533</v>
      </c>
      <c r="AI233">
        <v>24.881360552988436</v>
      </c>
      <c r="AJ233">
        <v>22.342587418123504</v>
      </c>
      <c r="AK233">
        <v>16.350859411587496</v>
      </c>
      <c r="AL233">
        <v>10.349634722797777</v>
      </c>
      <c r="AM233">
        <v>0.97682174901268792</v>
      </c>
      <c r="AN233">
        <v>-4.3780233245113713</v>
      </c>
      <c r="AO233">
        <v>-7.3111728494905384</v>
      </c>
      <c r="AP233">
        <v>-6.2216137295611347</v>
      </c>
      <c r="AQ233">
        <v>-6.690862079135468</v>
      </c>
      <c r="AR233">
        <v>26.512947252970154</v>
      </c>
      <c r="AS233">
        <v>26.325567050405411</v>
      </c>
      <c r="AT233">
        <v>25.832786971955109</v>
      </c>
      <c r="AU233">
        <v>24.867391928604931</v>
      </c>
      <c r="AV233">
        <v>22.344720742484071</v>
      </c>
      <c r="AW233">
        <v>16.366550236861649</v>
      </c>
      <c r="AX233">
        <v>10.366405686938196</v>
      </c>
      <c r="AY233">
        <v>0.9769303439843835</v>
      </c>
      <c r="AZ233">
        <v>-4.4020731628850038</v>
      </c>
      <c r="BA233">
        <v>-7.3652303169893791</v>
      </c>
      <c r="BB233">
        <v>-6.2983959682449271</v>
      </c>
      <c r="BC233">
        <v>-6.7204397820740809</v>
      </c>
      <c r="BD233">
        <v>1886.6222648110142</v>
      </c>
      <c r="BE233">
        <v>1886.6222648110142</v>
      </c>
      <c r="BF233">
        <v>1886.6222648110142</v>
      </c>
      <c r="BG233">
        <v>1886.6222648110142</v>
      </c>
      <c r="BH233">
        <v>1452.6991439044809</v>
      </c>
      <c r="BI233">
        <v>1452.6991439044809</v>
      </c>
      <c r="BJ233" t="s">
        <v>65</v>
      </c>
      <c r="BK233" t="s">
        <v>65</v>
      </c>
      <c r="BL233">
        <v>32.22</v>
      </c>
      <c r="BM233">
        <v>200</v>
      </c>
    </row>
    <row r="234" spans="1:65" x14ac:dyDescent="0.25">
      <c r="A234">
        <v>472</v>
      </c>
      <c r="B234">
        <v>25.841053267709398</v>
      </c>
      <c r="C234">
        <v>26.747901581890346</v>
      </c>
      <c r="D234">
        <v>27.581659615825288</v>
      </c>
      <c r="E234">
        <v>28.315467294245597</v>
      </c>
      <c r="F234">
        <v>28.955268565996477</v>
      </c>
      <c r="G234">
        <v>29.506713847537515</v>
      </c>
      <c r="H234">
        <v>29.975173402242497</v>
      </c>
      <c r="I234">
        <v>31.311774006793705</v>
      </c>
      <c r="J234">
        <v>30.79023038496366</v>
      </c>
      <c r="K234">
        <v>29.059526409367791</v>
      </c>
      <c r="L234">
        <v>23.907719033180939</v>
      </c>
      <c r="M234">
        <v>18.155702037081223</v>
      </c>
      <c r="N234">
        <v>12.841930687354509</v>
      </c>
      <c r="O234">
        <v>4.8589136118108724</v>
      </c>
      <c r="P234">
        <v>-1.5031372749560457</v>
      </c>
      <c r="Q234">
        <v>-5.9497056161533086</v>
      </c>
      <c r="R234">
        <v>-9.5615882638566685</v>
      </c>
      <c r="S234">
        <v>-18.804752412625582</v>
      </c>
      <c r="T234">
        <v>31.209149363288503</v>
      </c>
      <c r="U234">
        <v>31.706922089015379</v>
      </c>
      <c r="V234">
        <v>32.556612206568126</v>
      </c>
      <c r="W234">
        <v>33.426303425235574</v>
      </c>
      <c r="X234">
        <v>33.998623405283801</v>
      </c>
      <c r="Y234">
        <v>32.19455375944549</v>
      </c>
      <c r="Z234">
        <v>28.655174579922463</v>
      </c>
      <c r="AA234">
        <v>20.935724777265754</v>
      </c>
      <c r="AB234">
        <v>14.889435230629328</v>
      </c>
      <c r="AC234">
        <v>9.2525123465984898</v>
      </c>
      <c r="AD234">
        <v>0.76428553228952145</v>
      </c>
      <c r="AE234">
        <v>-6.6125982685635156</v>
      </c>
      <c r="AF234">
        <v>24.81952404948952</v>
      </c>
      <c r="AG234">
        <v>25.445030380816178</v>
      </c>
      <c r="AH234">
        <v>26.553333208114914</v>
      </c>
      <c r="AI234">
        <v>27.797225241649112</v>
      </c>
      <c r="AJ234">
        <v>29.07247367889082</v>
      </c>
      <c r="AK234">
        <v>28.524366205600408</v>
      </c>
      <c r="AL234">
        <v>26.05678019569957</v>
      </c>
      <c r="AM234">
        <v>20.141715775548878</v>
      </c>
      <c r="AN234">
        <v>15.668405678084737</v>
      </c>
      <c r="AO234">
        <v>12.238001173066614</v>
      </c>
      <c r="AP234">
        <v>11.185341469106131</v>
      </c>
      <c r="AQ234">
        <v>11.516988988466565</v>
      </c>
      <c r="AR234">
        <v>24.803859595912346</v>
      </c>
      <c r="AS234">
        <v>25.42591536678497</v>
      </c>
      <c r="AT234">
        <v>26.528519261145441</v>
      </c>
      <c r="AU234">
        <v>27.767085638043877</v>
      </c>
      <c r="AV234">
        <v>29.040892407758076</v>
      </c>
      <c r="AW234">
        <v>28.510288668526783</v>
      </c>
      <c r="AX234">
        <v>26.075487100101004</v>
      </c>
      <c r="AY234">
        <v>20.229672762481012</v>
      </c>
      <c r="AZ234">
        <v>15.807209731031474</v>
      </c>
      <c r="BA234">
        <v>12.416742216815116</v>
      </c>
      <c r="BB234">
        <v>11.383159147182534</v>
      </c>
      <c r="BC234">
        <v>11.737618460496076</v>
      </c>
      <c r="BD234">
        <v>2080.1557291052459</v>
      </c>
      <c r="BE234">
        <v>2080.1557291052459</v>
      </c>
      <c r="BF234">
        <v>2080.1557291052459</v>
      </c>
      <c r="BG234">
        <v>2080.1557291052459</v>
      </c>
      <c r="BH234">
        <v>1601.7199114110394</v>
      </c>
      <c r="BI234">
        <v>1601.7199114110394</v>
      </c>
      <c r="BJ234" t="s">
        <v>65</v>
      </c>
      <c r="BK234" t="s">
        <v>65</v>
      </c>
      <c r="BL234">
        <v>32.22</v>
      </c>
      <c r="BM234">
        <v>200</v>
      </c>
    </row>
    <row r="235" spans="1:65" x14ac:dyDescent="0.25">
      <c r="A235">
        <v>473</v>
      </c>
      <c r="B235">
        <v>25.07737668730449</v>
      </c>
      <c r="C235">
        <v>27.675873931527484</v>
      </c>
      <c r="D235">
        <v>30.167917850428204</v>
      </c>
      <c r="E235">
        <v>32.470893915820533</v>
      </c>
      <c r="F235">
        <v>34.594748934217293</v>
      </c>
      <c r="G235">
        <v>36.54896607422409</v>
      </c>
      <c r="H235">
        <v>38.342585368093332</v>
      </c>
      <c r="I235">
        <v>46.186922223703384</v>
      </c>
      <c r="J235">
        <v>49.995497021269252</v>
      </c>
      <c r="K235">
        <v>51.160090587127684</v>
      </c>
      <c r="L235">
        <v>48.839160023679689</v>
      </c>
      <c r="M235">
        <v>43.535147628444015</v>
      </c>
      <c r="N235">
        <v>37.443832274643981</v>
      </c>
      <c r="O235">
        <v>26.763435673957044</v>
      </c>
      <c r="P235">
        <v>16.805248691546883</v>
      </c>
      <c r="Q235">
        <v>9.7453829529491056</v>
      </c>
      <c r="R235">
        <v>6.0459044247194313</v>
      </c>
      <c r="S235">
        <v>-0.75938194993747932</v>
      </c>
      <c r="T235">
        <v>25.06590716067403</v>
      </c>
      <c r="U235">
        <v>27.24371823525383</v>
      </c>
      <c r="V235">
        <v>31.29393510332784</v>
      </c>
      <c r="W235">
        <v>36.32978023199847</v>
      </c>
      <c r="X235">
        <v>43.308774468663813</v>
      </c>
      <c r="Y235">
        <v>48.523475168724062</v>
      </c>
      <c r="Z235">
        <v>47.664807203854565</v>
      </c>
      <c r="AA235">
        <v>39.521953219869495</v>
      </c>
      <c r="AB235">
        <v>30.794878184490504</v>
      </c>
      <c r="AC235">
        <v>21.468593594691221</v>
      </c>
      <c r="AD235">
        <v>7.7213948424658536</v>
      </c>
      <c r="AE235">
        <v>-1.5222356805593558</v>
      </c>
      <c r="AF235">
        <v>25.01892844847961</v>
      </c>
      <c r="AG235">
        <v>26.529245531378351</v>
      </c>
      <c r="AH235">
        <v>29.326014078987356</v>
      </c>
      <c r="AI235">
        <v>32.774529444426491</v>
      </c>
      <c r="AJ235">
        <v>37.460845161511948</v>
      </c>
      <c r="AK235">
        <v>40.729073337400017</v>
      </c>
      <c r="AL235">
        <v>39.795050030138817</v>
      </c>
      <c r="AM235">
        <v>33.802330565897641</v>
      </c>
      <c r="AN235">
        <v>27.914552213498951</v>
      </c>
      <c r="AO235">
        <v>22.333895506658415</v>
      </c>
      <c r="AP235">
        <v>17.481952018001678</v>
      </c>
      <c r="AQ235">
        <v>15.928381571092068</v>
      </c>
      <c r="AR235">
        <v>25.063367289231977</v>
      </c>
      <c r="AS235">
        <v>26.56211850266023</v>
      </c>
      <c r="AT235">
        <v>29.338395078285366</v>
      </c>
      <c r="AU235">
        <v>32.763915045251061</v>
      </c>
      <c r="AV235">
        <v>37.426671999551409</v>
      </c>
      <c r="AW235">
        <v>40.702082804133369</v>
      </c>
      <c r="AX235">
        <v>39.814128146739364</v>
      </c>
      <c r="AY235">
        <v>33.934972433204145</v>
      </c>
      <c r="AZ235">
        <v>28.13243888001589</v>
      </c>
      <c r="BA235">
        <v>22.611115397116812</v>
      </c>
      <c r="BB235">
        <v>17.727974429993242</v>
      </c>
      <c r="BC235">
        <v>16.122390931630896</v>
      </c>
      <c r="BD235">
        <v>2267.4068047162477</v>
      </c>
      <c r="BE235">
        <v>2267.4068047162477</v>
      </c>
      <c r="BF235">
        <v>2267.4068047162477</v>
      </c>
      <c r="BG235">
        <v>2267.4068047162477</v>
      </c>
      <c r="BH235">
        <v>1745.903239631511</v>
      </c>
      <c r="BI235">
        <v>1745.903239631511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25">
      <c r="A236">
        <v>474</v>
      </c>
      <c r="B236">
        <v>25.31420231070468</v>
      </c>
      <c r="C236">
        <v>28.137355476348517</v>
      </c>
      <c r="D236">
        <v>30.843389375413004</v>
      </c>
      <c r="E236">
        <v>33.342362293163688</v>
      </c>
      <c r="F236">
        <v>35.644935805844923</v>
      </c>
      <c r="G236">
        <v>37.761283396802391</v>
      </c>
      <c r="H236">
        <v>39.701111789436986</v>
      </c>
      <c r="I236">
        <v>48.12290929229794</v>
      </c>
      <c r="J236">
        <v>52.073267011227621</v>
      </c>
      <c r="K236">
        <v>53.067263894200494</v>
      </c>
      <c r="L236">
        <v>49.767929589239273</v>
      </c>
      <c r="M236">
        <v>42.998766553222282</v>
      </c>
      <c r="N236">
        <v>35.258112588702069</v>
      </c>
      <c r="O236">
        <v>21.407300074184551</v>
      </c>
      <c r="P236">
        <v>8.0607780723012521</v>
      </c>
      <c r="Q236">
        <v>-0.78087339299516556</v>
      </c>
      <c r="R236">
        <v>-3.3380904844897836</v>
      </c>
      <c r="S236">
        <v>-4.8028738382782654</v>
      </c>
      <c r="T236">
        <v>36.280120942079748</v>
      </c>
      <c r="U236">
        <v>37.891267900482944</v>
      </c>
      <c r="V236">
        <v>40.800886298286642</v>
      </c>
      <c r="W236">
        <v>44.205340027203349</v>
      </c>
      <c r="X236">
        <v>48.199854264883157</v>
      </c>
      <c r="Y236">
        <v>48.634971650484623</v>
      </c>
      <c r="Z236">
        <v>44.165799676179759</v>
      </c>
      <c r="AA236">
        <v>31.488866619039449</v>
      </c>
      <c r="AB236">
        <v>20.622493670740816</v>
      </c>
      <c r="AC236">
        <v>10.439114548702888</v>
      </c>
      <c r="AD236">
        <v>-1.1634249577938127</v>
      </c>
      <c r="AE236">
        <v>-8.0914730793801155</v>
      </c>
      <c r="AF236">
        <v>22.336022495726553</v>
      </c>
      <c r="AG236">
        <v>24.361643734617523</v>
      </c>
      <c r="AH236">
        <v>28.073156948457552</v>
      </c>
      <c r="AI236">
        <v>32.552080684026542</v>
      </c>
      <c r="AJ236">
        <v>38.304966724468372</v>
      </c>
      <c r="AK236">
        <v>41.109678140871523</v>
      </c>
      <c r="AL236">
        <v>38.052101628406746</v>
      </c>
      <c r="AM236">
        <v>26.845521141972835</v>
      </c>
      <c r="AN236">
        <v>16.784800745303986</v>
      </c>
      <c r="AO236">
        <v>7.5765209959667565</v>
      </c>
      <c r="AP236">
        <v>-0.48446983387212539</v>
      </c>
      <c r="AQ236">
        <v>-4.2834469478508082</v>
      </c>
      <c r="AR236">
        <v>22.35110596512574</v>
      </c>
      <c r="AS236">
        <v>24.371179296259829</v>
      </c>
      <c r="AT236">
        <v>28.073083995275582</v>
      </c>
      <c r="AU236">
        <v>32.541767031121353</v>
      </c>
      <c r="AV236">
        <v>38.286021035322527</v>
      </c>
      <c r="AW236">
        <v>41.098796724493781</v>
      </c>
      <c r="AX236">
        <v>38.06884282186958</v>
      </c>
      <c r="AY236">
        <v>26.922656657622433</v>
      </c>
      <c r="AZ236">
        <v>16.899095686296953</v>
      </c>
      <c r="BA236">
        <v>7.7030062166965481</v>
      </c>
      <c r="BB236">
        <v>-0.43565654997711201</v>
      </c>
      <c r="BC236">
        <v>-4.3104833546133561</v>
      </c>
      <c r="BD236">
        <v>2195.5279577735328</v>
      </c>
      <c r="BE236">
        <v>2195.5279577735328</v>
      </c>
      <c r="BF236">
        <v>2195.5279577735328</v>
      </c>
      <c r="BG236">
        <v>2195.5279577735328</v>
      </c>
      <c r="BH236">
        <v>1690.5565274856206</v>
      </c>
      <c r="BI236">
        <v>1690.5565274856206</v>
      </c>
      <c r="BJ236" t="s">
        <v>65</v>
      </c>
      <c r="BK236" t="s">
        <v>65</v>
      </c>
      <c r="BL236">
        <v>32.22</v>
      </c>
      <c r="BM236">
        <v>200</v>
      </c>
    </row>
    <row r="237" spans="1:65" x14ac:dyDescent="0.25">
      <c r="A237">
        <v>475</v>
      </c>
      <c r="B237">
        <v>30.810046784850027</v>
      </c>
      <c r="C237">
        <v>34.431368273431168</v>
      </c>
      <c r="D237">
        <v>37.951661835642355</v>
      </c>
      <c r="E237">
        <v>41.252940401063917</v>
      </c>
      <c r="F237">
        <v>44.345568277832925</v>
      </c>
      <c r="G237">
        <v>47.239454955221653</v>
      </c>
      <c r="H237">
        <v>49.944074524429645</v>
      </c>
      <c r="I237">
        <v>62.677396935329405</v>
      </c>
      <c r="J237">
        <v>70.323067945037565</v>
      </c>
      <c r="K237">
        <v>74.552905768819969</v>
      </c>
      <c r="L237">
        <v>76.396434846510644</v>
      </c>
      <c r="M237">
        <v>73.177041638555622</v>
      </c>
      <c r="N237">
        <v>67.636438912254818</v>
      </c>
      <c r="O237">
        <v>55.372626882230492</v>
      </c>
      <c r="P237">
        <v>40.430483630461353</v>
      </c>
      <c r="Q237">
        <v>25.936839194115532</v>
      </c>
      <c r="R237">
        <v>18.131434622727578</v>
      </c>
      <c r="S237">
        <v>9.0356126287061134</v>
      </c>
      <c r="T237">
        <v>34.738199633028223</v>
      </c>
      <c r="U237">
        <v>38.317021653329689</v>
      </c>
      <c r="V237">
        <v>45.045994135156853</v>
      </c>
      <c r="W237">
        <v>53.589716736527208</v>
      </c>
      <c r="X237">
        <v>66.015523074197674</v>
      </c>
      <c r="Y237">
        <v>77.245457344876925</v>
      </c>
      <c r="Z237">
        <v>78.656077274254088</v>
      </c>
      <c r="AA237">
        <v>69.602355996085251</v>
      </c>
      <c r="AB237">
        <v>57.469125836109583</v>
      </c>
      <c r="AC237">
        <v>43.005853185247787</v>
      </c>
      <c r="AD237">
        <v>20.951974529166556</v>
      </c>
      <c r="AE237">
        <v>10.049396854296401</v>
      </c>
      <c r="AF237">
        <v>27.561730253019697</v>
      </c>
      <c r="AG237">
        <v>30.806311618333389</v>
      </c>
      <c r="AH237">
        <v>36.929158406477995</v>
      </c>
      <c r="AI237">
        <v>44.759100193275806</v>
      </c>
      <c r="AJ237">
        <v>56.341775953170568</v>
      </c>
      <c r="AK237">
        <v>67.633557633278159</v>
      </c>
      <c r="AL237">
        <v>70.23953476341535</v>
      </c>
      <c r="AM237">
        <v>64.733582245469691</v>
      </c>
      <c r="AN237">
        <v>56.1172437745943</v>
      </c>
      <c r="AO237">
        <v>45.750457797185533</v>
      </c>
      <c r="AP237">
        <v>31.429726898545841</v>
      </c>
      <c r="AQ237">
        <v>25.694152298656043</v>
      </c>
      <c r="AR237">
        <v>27.746300336312647</v>
      </c>
      <c r="AS237">
        <v>30.95533183742144</v>
      </c>
      <c r="AT237">
        <v>37.014279950174227</v>
      </c>
      <c r="AU237">
        <v>44.770153766092655</v>
      </c>
      <c r="AV237">
        <v>56.268030222100528</v>
      </c>
      <c r="AW237">
        <v>67.54956175396488</v>
      </c>
      <c r="AX237">
        <v>70.25424738575515</v>
      </c>
      <c r="AY237">
        <v>65.014572747543539</v>
      </c>
      <c r="AZ237">
        <v>56.602334301278717</v>
      </c>
      <c r="BA237">
        <v>46.377928443121426</v>
      </c>
      <c r="BB237">
        <v>31.999553147085482</v>
      </c>
      <c r="BC237">
        <v>26.152999996143166</v>
      </c>
      <c r="BD237">
        <v>2456.2352009611282</v>
      </c>
      <c r="BE237">
        <v>2456.2352009611282</v>
      </c>
      <c r="BF237">
        <v>2456.2352009611282</v>
      </c>
      <c r="BG237">
        <v>2456.2352009611282</v>
      </c>
      <c r="BH237">
        <v>1891.3011047400687</v>
      </c>
      <c r="BI237">
        <v>1891.3011047400687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5174438439481</v>
      </c>
      <c r="C238">
        <v>47.156308374110068</v>
      </c>
      <c r="D238">
        <v>51.366101226841678</v>
      </c>
      <c r="E238">
        <v>55.323781313147485</v>
      </c>
      <c r="F238">
        <v>59.041567257314618</v>
      </c>
      <c r="G238">
        <v>62.531128594267919</v>
      </c>
      <c r="H238">
        <v>65.803609603500846</v>
      </c>
      <c r="I238">
        <v>81.443255213508039</v>
      </c>
      <c r="J238">
        <v>91.252615623984781</v>
      </c>
      <c r="K238">
        <v>97.207421735624877</v>
      </c>
      <c r="L238">
        <v>101.73492233568018</v>
      </c>
      <c r="M238">
        <v>100.64155985764184</v>
      </c>
      <c r="N238">
        <v>96.928524852164657</v>
      </c>
      <c r="O238">
        <v>87.903518249939083</v>
      </c>
      <c r="P238">
        <v>76.670376696270353</v>
      </c>
      <c r="Q238">
        <v>64.848441684186369</v>
      </c>
      <c r="R238">
        <v>56.484755079529641</v>
      </c>
      <c r="S238">
        <v>42.30504044243709</v>
      </c>
      <c r="T238">
        <v>54.304755952939573</v>
      </c>
      <c r="U238">
        <v>57.511797305256422</v>
      </c>
      <c r="V238">
        <v>63.577915655223109</v>
      </c>
      <c r="W238">
        <v>71.370710138166018</v>
      </c>
      <c r="X238">
        <v>83.022126502090501</v>
      </c>
      <c r="Y238">
        <v>94.696314735234623</v>
      </c>
      <c r="Z238">
        <v>98.025725618812316</v>
      </c>
      <c r="AA238">
        <v>94.087367505283282</v>
      </c>
      <c r="AB238">
        <v>86.613004909166378</v>
      </c>
      <c r="AC238">
        <v>76.952799258773595</v>
      </c>
      <c r="AD238">
        <v>58.928199511633501</v>
      </c>
      <c r="AE238">
        <v>46.647065486177112</v>
      </c>
      <c r="AF238">
        <v>34.148843095190976</v>
      </c>
      <c r="AG238">
        <v>37.901819280336255</v>
      </c>
      <c r="AH238">
        <v>45.044969306968355</v>
      </c>
      <c r="AI238">
        <v>54.328364175644865</v>
      </c>
      <c r="AJ238">
        <v>68.55845415837787</v>
      </c>
      <c r="AK238">
        <v>84.096157644899591</v>
      </c>
      <c r="AL238">
        <v>90.009695681368754</v>
      </c>
      <c r="AM238">
        <v>88.993967544922299</v>
      </c>
      <c r="AN238">
        <v>82.994182532778254</v>
      </c>
      <c r="AO238">
        <v>74.594523828125574</v>
      </c>
      <c r="AP238">
        <v>61.691683571800731</v>
      </c>
      <c r="AQ238">
        <v>56.774690714754065</v>
      </c>
      <c r="AR238">
        <v>34.320238302726764</v>
      </c>
      <c r="AS238">
        <v>38.031355308158901</v>
      </c>
      <c r="AT238">
        <v>45.099478703052725</v>
      </c>
      <c r="AU238">
        <v>54.296534952965672</v>
      </c>
      <c r="AV238">
        <v>68.430583990200446</v>
      </c>
      <c r="AW238">
        <v>83.970686199166536</v>
      </c>
      <c r="AX238">
        <v>90.0225339385495</v>
      </c>
      <c r="AY238">
        <v>89.378261431709504</v>
      </c>
      <c r="AZ238">
        <v>83.68176849107553</v>
      </c>
      <c r="BA238">
        <v>75.531278175983147</v>
      </c>
      <c r="BB238">
        <v>62.680577617982081</v>
      </c>
      <c r="BC238">
        <v>57.65802181161267</v>
      </c>
      <c r="BD238">
        <v>2889.0754603722057</v>
      </c>
      <c r="BE238">
        <v>2889.0754603722057</v>
      </c>
      <c r="BF238">
        <v>2889.0754603722057</v>
      </c>
      <c r="BG238">
        <v>2889.0754603722057</v>
      </c>
      <c r="BH238">
        <v>2224.5881044865987</v>
      </c>
      <c r="BI238">
        <v>2224.5881044865987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0479069377</v>
      </c>
      <c r="C239">
        <v>68.900538557359539</v>
      </c>
      <c r="D239">
        <v>70.572691089038429</v>
      </c>
      <c r="E239">
        <v>72.119319689472746</v>
      </c>
      <c r="F239">
        <v>73.546426472847344</v>
      </c>
      <c r="G239">
        <v>74.859751977675103</v>
      </c>
      <c r="H239">
        <v>76.064786252323387</v>
      </c>
      <c r="I239">
        <v>81.299341257995351</v>
      </c>
      <c r="J239">
        <v>83.766351684370633</v>
      </c>
      <c r="K239">
        <v>84.230216411086758</v>
      </c>
      <c r="L239">
        <v>81.619322855337259</v>
      </c>
      <c r="M239">
        <v>76.338320887415009</v>
      </c>
      <c r="N239">
        <v>69.93072990660265</v>
      </c>
      <c r="O239">
        <v>57.276839064271115</v>
      </c>
      <c r="P239">
        <v>42.235051459565895</v>
      </c>
      <c r="Q239">
        <v>27.197702583551809</v>
      </c>
      <c r="R239">
        <v>19.054633754954921</v>
      </c>
      <c r="S239">
        <v>10.400690766277643</v>
      </c>
      <c r="T239">
        <v>64.492794183537356</v>
      </c>
      <c r="U239">
        <v>66.149607507214114</v>
      </c>
      <c r="V239">
        <v>69.179932252017579</v>
      </c>
      <c r="W239">
        <v>72.820305848487067</v>
      </c>
      <c r="X239">
        <v>77.420263690920962</v>
      </c>
      <c r="Y239">
        <v>79.199182094335868</v>
      </c>
      <c r="Z239">
        <v>75.999540478724967</v>
      </c>
      <c r="AA239">
        <v>64.794094554597237</v>
      </c>
      <c r="AB239">
        <v>53.990185347016634</v>
      </c>
      <c r="AC239">
        <v>42.415930302736953</v>
      </c>
      <c r="AD239">
        <v>25.004291317026055</v>
      </c>
      <c r="AE239">
        <v>14.964409259821606</v>
      </c>
      <c r="AF239">
        <v>49.185082545404605</v>
      </c>
      <c r="AG239">
        <v>50.575145664494073</v>
      </c>
      <c r="AH239">
        <v>53.18022496119665</v>
      </c>
      <c r="AI239">
        <v>56.463854269144448</v>
      </c>
      <c r="AJ239">
        <v>61.14019219339302</v>
      </c>
      <c r="AK239">
        <v>65.007757961173041</v>
      </c>
      <c r="AL239">
        <v>64.762484138431446</v>
      </c>
      <c r="AM239">
        <v>58.982857314301832</v>
      </c>
      <c r="AN239">
        <v>51.664117429775018</v>
      </c>
      <c r="AO239">
        <v>42.400199150955181</v>
      </c>
      <c r="AP239">
        <v>27.745865068928914</v>
      </c>
      <c r="AQ239">
        <v>23.059318686572336</v>
      </c>
      <c r="AR239">
        <v>49.287239743598178</v>
      </c>
      <c r="AS239">
        <v>50.650565824991169</v>
      </c>
      <c r="AT239">
        <v>53.207770612239898</v>
      </c>
      <c r="AU239">
        <v>56.436405064192108</v>
      </c>
      <c r="AV239">
        <v>61.051780544508006</v>
      </c>
      <c r="AW239">
        <v>64.920855697682001</v>
      </c>
      <c r="AX239">
        <v>64.763431678497994</v>
      </c>
      <c r="AY239">
        <v>59.214995673499764</v>
      </c>
      <c r="AZ239">
        <v>52.078558777357706</v>
      </c>
      <c r="BA239">
        <v>42.954628948358369</v>
      </c>
      <c r="BB239">
        <v>28.288322565342277</v>
      </c>
      <c r="BC239">
        <v>23.477713961313345</v>
      </c>
      <c r="BD239">
        <v>2415.4673215055846</v>
      </c>
      <c r="BE239">
        <v>2415.4673215055846</v>
      </c>
      <c r="BF239">
        <v>2415.4673215055846</v>
      </c>
      <c r="BG239">
        <v>2415.4673215055846</v>
      </c>
      <c r="BH239">
        <v>1859.9098375593003</v>
      </c>
      <c r="BI239">
        <v>1859.9098375593003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436834404183</v>
      </c>
      <c r="C240">
        <v>68.877491137689717</v>
      </c>
      <c r="D240">
        <v>70.84292395579881</v>
      </c>
      <c r="E240">
        <v>72.679011434757385</v>
      </c>
      <c r="F240">
        <v>74.392042919650265</v>
      </c>
      <c r="G240">
        <v>75.988026391993543</v>
      </c>
      <c r="H240">
        <v>77.472700631549401</v>
      </c>
      <c r="I240">
        <v>84.333536592200929</v>
      </c>
      <c r="J240">
        <v>88.308915311368708</v>
      </c>
      <c r="K240">
        <v>90.249495625446883</v>
      </c>
      <c r="L240">
        <v>90.504494659215055</v>
      </c>
      <c r="M240">
        <v>87.974112773858764</v>
      </c>
      <c r="N240">
        <v>84.155474576903259</v>
      </c>
      <c r="O240">
        <v>76.09832458703309</v>
      </c>
      <c r="P240">
        <v>66.165430290208363</v>
      </c>
      <c r="Q240">
        <v>55.365750662937991</v>
      </c>
      <c r="R240">
        <v>48.158134934505256</v>
      </c>
      <c r="S240">
        <v>37.639273286897911</v>
      </c>
      <c r="T240">
        <v>64.411311146449833</v>
      </c>
      <c r="U240">
        <v>66.524653380745164</v>
      </c>
      <c r="V240">
        <v>70.475207517668863</v>
      </c>
      <c r="W240">
        <v>75.433647502364607</v>
      </c>
      <c r="X240">
        <v>82.443747655592958</v>
      </c>
      <c r="Y240">
        <v>88.027638093418901</v>
      </c>
      <c r="Z240">
        <v>87.624962411037572</v>
      </c>
      <c r="AA240">
        <v>79.620985031679041</v>
      </c>
      <c r="AB240">
        <v>69.936116564855993</v>
      </c>
      <c r="AC240">
        <v>58.22194280761375</v>
      </c>
      <c r="AD240">
        <v>38.39670079474007</v>
      </c>
      <c r="AE240">
        <v>27.79391310280835</v>
      </c>
      <c r="AF240">
        <v>52.511143307958847</v>
      </c>
      <c r="AG240">
        <v>53.941636212882507</v>
      </c>
      <c r="AH240">
        <v>56.658123623812422</v>
      </c>
      <c r="AI240">
        <v>60.16858450891241</v>
      </c>
      <c r="AJ240">
        <v>65.454651645385155</v>
      </c>
      <c r="AK240">
        <v>70.796260887700527</v>
      </c>
      <c r="AL240">
        <v>72.04268973233043</v>
      </c>
      <c r="AM240">
        <v>68.559728569246019</v>
      </c>
      <c r="AN240">
        <v>62.501831212137468</v>
      </c>
      <c r="AO240">
        <v>53.844840822634964</v>
      </c>
      <c r="AP240">
        <v>38.811597948888512</v>
      </c>
      <c r="AQ240">
        <v>34.667925339764565</v>
      </c>
      <c r="AR240">
        <v>52.655537664554259</v>
      </c>
      <c r="AS240">
        <v>54.050947589419707</v>
      </c>
      <c r="AT240">
        <v>56.704538988742449</v>
      </c>
      <c r="AU240">
        <v>60.142561789339396</v>
      </c>
      <c r="AV240">
        <v>65.347704152482962</v>
      </c>
      <c r="AW240">
        <v>70.690135387115262</v>
      </c>
      <c r="AX240">
        <v>72.04979281240476</v>
      </c>
      <c r="AY240">
        <v>68.866938365624648</v>
      </c>
      <c r="AZ240">
        <v>63.047815958753858</v>
      </c>
      <c r="BA240">
        <v>54.577402788797968</v>
      </c>
      <c r="BB240">
        <v>39.539997037212686</v>
      </c>
      <c r="BC240">
        <v>35.242943607254674</v>
      </c>
      <c r="BD240">
        <v>2713.813948851443</v>
      </c>
      <c r="BE240">
        <v>2713.813948851443</v>
      </c>
      <c r="BF240">
        <v>2713.813948851443</v>
      </c>
      <c r="BG240">
        <v>2713.813948851443</v>
      </c>
      <c r="BH240">
        <v>2089.6367406156114</v>
      </c>
      <c r="BI240">
        <v>2089.6367406156114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606445743</v>
      </c>
      <c r="C241">
        <v>64.109024562935275</v>
      </c>
      <c r="D241">
        <v>63.823303098354472</v>
      </c>
      <c r="E241">
        <v>63.552867419699801</v>
      </c>
      <c r="F241">
        <v>63.296557588875118</v>
      </c>
      <c r="G241">
        <v>63.053278769340736</v>
      </c>
      <c r="H241">
        <v>62.82199805327231</v>
      </c>
      <c r="I241">
        <v>61.635499354738627</v>
      </c>
      <c r="J241">
        <v>60.793322176992405</v>
      </c>
      <c r="K241">
        <v>59.957271933032409</v>
      </c>
      <c r="L241">
        <v>58.481316483295146</v>
      </c>
      <c r="M241">
        <v>56.844493280966901</v>
      </c>
      <c r="N241">
        <v>54.87159292378842</v>
      </c>
      <c r="O241">
        <v>50.382191278742283</v>
      </c>
      <c r="P241">
        <v>43.328153712233615</v>
      </c>
      <c r="Q241">
        <v>33.737239814603875</v>
      </c>
      <c r="R241">
        <v>27.424989650034064</v>
      </c>
      <c r="S241">
        <v>20.501485368130886</v>
      </c>
      <c r="T241">
        <v>62.72269884599509</v>
      </c>
      <c r="U241">
        <v>62.938873596134968</v>
      </c>
      <c r="V241">
        <v>63.306818654950348</v>
      </c>
      <c r="W241">
        <v>63.676438885243364</v>
      </c>
      <c r="X241">
        <v>63.865863042392931</v>
      </c>
      <c r="Y241">
        <v>62.707861517883117</v>
      </c>
      <c r="Z241">
        <v>60.506656912773934</v>
      </c>
      <c r="AA241">
        <v>54.845086397706524</v>
      </c>
      <c r="AB241">
        <v>49.125077817513755</v>
      </c>
      <c r="AC241">
        <v>41.916065107376468</v>
      </c>
      <c r="AD241">
        <v>27.893920255496752</v>
      </c>
      <c r="AE241">
        <v>20.450089288305691</v>
      </c>
      <c r="AF241">
        <v>50.4000911872253</v>
      </c>
      <c r="AG241">
        <v>50.56116674760046</v>
      </c>
      <c r="AH241">
        <v>50.873382217552361</v>
      </c>
      <c r="AI241">
        <v>51.288003597772665</v>
      </c>
      <c r="AJ241">
        <v>51.924102956604557</v>
      </c>
      <c r="AK241">
        <v>52.510070966129838</v>
      </c>
      <c r="AL241">
        <v>52.352992188255676</v>
      </c>
      <c r="AM241">
        <v>50.29369920439418</v>
      </c>
      <c r="AN241">
        <v>46.994140858712399</v>
      </c>
      <c r="AO241">
        <v>41.630511773910683</v>
      </c>
      <c r="AP241">
        <v>29.866892535515138</v>
      </c>
      <c r="AQ241">
        <v>25.357997502507349</v>
      </c>
      <c r="AR241">
        <v>50.465246599516526</v>
      </c>
      <c r="AS241">
        <v>50.60502936461382</v>
      </c>
      <c r="AT241">
        <v>50.879121040159902</v>
      </c>
      <c r="AU241">
        <v>51.250018071481513</v>
      </c>
      <c r="AV241">
        <v>51.838281475483086</v>
      </c>
      <c r="AW241">
        <v>52.430693570688497</v>
      </c>
      <c r="AX241">
        <v>52.353844233307761</v>
      </c>
      <c r="AY241">
        <v>50.509849628397262</v>
      </c>
      <c r="AZ241">
        <v>47.392244721704074</v>
      </c>
      <c r="BA241">
        <v>42.189008731925576</v>
      </c>
      <c r="BB241">
        <v>30.474125704572433</v>
      </c>
      <c r="BC241">
        <v>25.830242964959005</v>
      </c>
      <c r="BD241">
        <v>2455.5560996438121</v>
      </c>
      <c r="BE241">
        <v>2455.5560996438121</v>
      </c>
      <c r="BF241">
        <v>2455.5560996438121</v>
      </c>
      <c r="BG241">
        <v>2455.5560996438121</v>
      </c>
      <c r="BH241">
        <v>1890.7781967257354</v>
      </c>
      <c r="BI241">
        <v>1890.7781967257354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25">
      <c r="A242">
        <v>480</v>
      </c>
      <c r="B242">
        <v>59.044719519393901</v>
      </c>
      <c r="C242">
        <v>59.359533012422681</v>
      </c>
      <c r="D242">
        <v>59.667972563718365</v>
      </c>
      <c r="E242">
        <v>59.95934875070143</v>
      </c>
      <c r="F242">
        <v>60.234116060140089</v>
      </c>
      <c r="G242">
        <v>60.492720073249821</v>
      </c>
      <c r="H242">
        <v>60.735597544309542</v>
      </c>
      <c r="I242">
        <v>61.885972832461526</v>
      </c>
      <c r="J242">
        <v>62.622206379420383</v>
      </c>
      <c r="K242">
        <v>62.900222918963678</v>
      </c>
      <c r="L242">
        <v>62.720336157769815</v>
      </c>
      <c r="M242">
        <v>61.704065661671514</v>
      </c>
      <c r="N242">
        <v>60.061677045904204</v>
      </c>
      <c r="O242">
        <v>56.06420002348893</v>
      </c>
      <c r="P242">
        <v>49.962931974139039</v>
      </c>
      <c r="Q242">
        <v>42.273437309868839</v>
      </c>
      <c r="R242">
        <v>37.623527235154597</v>
      </c>
      <c r="S242">
        <v>33.166229318783294</v>
      </c>
      <c r="T242">
        <v>49.12871974762173</v>
      </c>
      <c r="U242">
        <v>50.494449632964219</v>
      </c>
      <c r="V242">
        <v>53.014327551635375</v>
      </c>
      <c r="W242">
        <v>56.099504312375757</v>
      </c>
      <c r="X242">
        <v>60.220750860645389</v>
      </c>
      <c r="Y242">
        <v>62.795573241262169</v>
      </c>
      <c r="Z242">
        <v>61.635250117208983</v>
      </c>
      <c r="AA242">
        <v>55.733207835237664</v>
      </c>
      <c r="AB242">
        <v>49.994211578802755</v>
      </c>
      <c r="AC242">
        <v>44.208343007362465</v>
      </c>
      <c r="AD242">
        <v>35.050905575965061</v>
      </c>
      <c r="AE242">
        <v>27.407661404653325</v>
      </c>
      <c r="AF242">
        <v>49.594582693537681</v>
      </c>
      <c r="AG242">
        <v>50.139208760128923</v>
      </c>
      <c r="AH242">
        <v>51.180687758362041</v>
      </c>
      <c r="AI242">
        <v>52.542502494410115</v>
      </c>
      <c r="AJ242">
        <v>54.636191644083922</v>
      </c>
      <c r="AK242">
        <v>56.875136450442731</v>
      </c>
      <c r="AL242">
        <v>57.4892932415922</v>
      </c>
      <c r="AM242">
        <v>55.952934229602164</v>
      </c>
      <c r="AN242">
        <v>52.898862146030652</v>
      </c>
      <c r="AO242">
        <v>48.027603560424971</v>
      </c>
      <c r="AP242">
        <v>37.941475214002125</v>
      </c>
      <c r="AQ242">
        <v>34.308805050957332</v>
      </c>
      <c r="AR242">
        <v>49.696375784285124</v>
      </c>
      <c r="AS242">
        <v>50.211060394646928</v>
      </c>
      <c r="AT242">
        <v>51.199097926983363</v>
      </c>
      <c r="AU242">
        <v>52.499967220158013</v>
      </c>
      <c r="AV242">
        <v>54.527779113270263</v>
      </c>
      <c r="AW242">
        <v>56.777341733199314</v>
      </c>
      <c r="AX242">
        <v>57.499012678586745</v>
      </c>
      <c r="AY242">
        <v>56.236357739928025</v>
      </c>
      <c r="AZ242">
        <v>53.396146641484648</v>
      </c>
      <c r="BA242">
        <v>48.689036378626874</v>
      </c>
      <c r="BB242">
        <v>38.599942963476671</v>
      </c>
      <c r="BC242">
        <v>34.856930392328373</v>
      </c>
      <c r="BD242">
        <v>2519.9537069201187</v>
      </c>
      <c r="BE242">
        <v>2519.9537069201187</v>
      </c>
      <c r="BF242">
        <v>2519.9537069201187</v>
      </c>
      <c r="BG242">
        <v>2519.9537069201187</v>
      </c>
      <c r="BH242">
        <v>1940.3643543284916</v>
      </c>
      <c r="BI242">
        <v>1940.3643543284916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7783698993</v>
      </c>
      <c r="C243">
        <v>59.113729685799363</v>
      </c>
      <c r="D243">
        <v>59.091747650970511</v>
      </c>
      <c r="E243">
        <v>59.043373193479674</v>
      </c>
      <c r="F243">
        <v>58.970289809352828</v>
      </c>
      <c r="G243">
        <v>58.874097736426876</v>
      </c>
      <c r="H243">
        <v>58.756317727578775</v>
      </c>
      <c r="I243">
        <v>57.672314990114337</v>
      </c>
      <c r="J243">
        <v>56.242034354900341</v>
      </c>
      <c r="K243">
        <v>54.453276426487399</v>
      </c>
      <c r="L243">
        <v>50.718272382677675</v>
      </c>
      <c r="M243">
        <v>47.07430771629717</v>
      </c>
      <c r="N243">
        <v>43.726523422918035</v>
      </c>
      <c r="O243">
        <v>38.435634380372399</v>
      </c>
      <c r="P243">
        <v>33.382865271614634</v>
      </c>
      <c r="Q243">
        <v>29.158411302554267</v>
      </c>
      <c r="R243">
        <v>26.971540752941877</v>
      </c>
      <c r="S243">
        <v>24.415141263700381</v>
      </c>
      <c r="T243">
        <v>51.844733800333607</v>
      </c>
      <c r="U243">
        <v>52.623400685973891</v>
      </c>
      <c r="V243">
        <v>53.924991664561496</v>
      </c>
      <c r="W243">
        <v>55.188374730669942</v>
      </c>
      <c r="X243">
        <v>55.766335925177266</v>
      </c>
      <c r="Y243">
        <v>52.251607178573423</v>
      </c>
      <c r="Z243">
        <v>46.34176557620065</v>
      </c>
      <c r="AA243">
        <v>34.972372130403841</v>
      </c>
      <c r="AB243">
        <v>27.723105529283213</v>
      </c>
      <c r="AC243">
        <v>23.279771611145613</v>
      </c>
      <c r="AD243">
        <v>20.970960184687261</v>
      </c>
      <c r="AE243">
        <v>14.853316913919432</v>
      </c>
      <c r="AF243">
        <v>45.614566546141603</v>
      </c>
      <c r="AG243">
        <v>46.205004699144332</v>
      </c>
      <c r="AH243">
        <v>47.229589815785538</v>
      </c>
      <c r="AI243">
        <v>48.323824801792817</v>
      </c>
      <c r="AJ243">
        <v>49.236368630075845</v>
      </c>
      <c r="AK243">
        <v>47.889174905489661</v>
      </c>
      <c r="AL243">
        <v>44.638183636887682</v>
      </c>
      <c r="AM243">
        <v>37.380628525183759</v>
      </c>
      <c r="AN243">
        <v>31.896765567438965</v>
      </c>
      <c r="AO243">
        <v>27.344888040790604</v>
      </c>
      <c r="AP243">
        <v>23.401108836991202</v>
      </c>
      <c r="AQ243">
        <v>20.877194783358519</v>
      </c>
      <c r="AR243">
        <v>45.592611448476568</v>
      </c>
      <c r="AS243">
        <v>46.170491579358711</v>
      </c>
      <c r="AT243">
        <v>47.173371781889237</v>
      </c>
      <c r="AU243">
        <v>48.244694704253078</v>
      </c>
      <c r="AV243">
        <v>49.139416820356971</v>
      </c>
      <c r="AW243">
        <v>47.824875134025376</v>
      </c>
      <c r="AX243">
        <v>44.654987217490202</v>
      </c>
      <c r="AY243">
        <v>37.582799881707636</v>
      </c>
      <c r="AZ243">
        <v>32.242124040915975</v>
      </c>
      <c r="BA243">
        <v>27.804056538802342</v>
      </c>
      <c r="BB243">
        <v>23.858227680396276</v>
      </c>
      <c r="BC243">
        <v>21.250994496507872</v>
      </c>
      <c r="BD243">
        <v>2402.8531082538111</v>
      </c>
      <c r="BE243">
        <v>2402.8531082538111</v>
      </c>
      <c r="BF243">
        <v>2402.8531082538111</v>
      </c>
      <c r="BG243">
        <v>2402.8531082538111</v>
      </c>
      <c r="BH243">
        <v>1850.1968933554349</v>
      </c>
      <c r="BI243">
        <v>1850.1968933554349</v>
      </c>
      <c r="BJ243" t="s">
        <v>65</v>
      </c>
      <c r="BK243" t="s">
        <v>65</v>
      </c>
      <c r="BL243">
        <v>32.22</v>
      </c>
      <c r="BM243">
        <v>200</v>
      </c>
    </row>
    <row r="244" spans="1:65" x14ac:dyDescent="0.25">
      <c r="A244">
        <v>482</v>
      </c>
      <c r="B244">
        <v>58.127639702038117</v>
      </c>
      <c r="C244">
        <v>56.154623173075358</v>
      </c>
      <c r="D244">
        <v>54.214442329405394</v>
      </c>
      <c r="E244">
        <v>52.371535332307666</v>
      </c>
      <c r="F244">
        <v>50.620792749406718</v>
      </c>
      <c r="G244">
        <v>48.957352375717107</v>
      </c>
      <c r="H244">
        <v>47.376587983009657</v>
      </c>
      <c r="I244">
        <v>39.396248333170497</v>
      </c>
      <c r="J244">
        <v>33.714894439698867</v>
      </c>
      <c r="K244">
        <v>29.304813148878715</v>
      </c>
      <c r="L244">
        <v>23.229625398675584</v>
      </c>
      <c r="M244">
        <v>19.074247474861124</v>
      </c>
      <c r="N244">
        <v>15.752620514407692</v>
      </c>
      <c r="O244">
        <v>10.120331456430071</v>
      </c>
      <c r="P244">
        <v>3.1454614742014444</v>
      </c>
      <c r="Q244">
        <v>-3.4698630867397577</v>
      </c>
      <c r="R244">
        <v>-4.4573291310686516</v>
      </c>
      <c r="S244">
        <v>1.6164809189549156</v>
      </c>
      <c r="T244">
        <v>45.090895761374583</v>
      </c>
      <c r="U244">
        <v>45.075960095641435</v>
      </c>
      <c r="V244">
        <v>44.849691854480788</v>
      </c>
      <c r="W244">
        <v>44.083008232655914</v>
      </c>
      <c r="X244">
        <v>41.388813473406465</v>
      </c>
      <c r="Y244">
        <v>33.708245537881901</v>
      </c>
      <c r="Z244">
        <v>25.338576780328317</v>
      </c>
      <c r="AA244">
        <v>11.430154345983684</v>
      </c>
      <c r="AB244">
        <v>2.8627160874040296</v>
      </c>
      <c r="AC244">
        <v>-2.805290198737362</v>
      </c>
      <c r="AD244">
        <v>-5.8643724860660278</v>
      </c>
      <c r="AE244">
        <v>-10.437669268678896</v>
      </c>
      <c r="AF244">
        <v>48.172051811667394</v>
      </c>
      <c r="AG244">
        <v>47.973926248272775</v>
      </c>
      <c r="AH244">
        <v>47.443107993920961</v>
      </c>
      <c r="AI244">
        <v>46.384974757477451</v>
      </c>
      <c r="AJ244">
        <v>43.573127499449001</v>
      </c>
      <c r="AK244">
        <v>36.80590931017823</v>
      </c>
      <c r="AL244">
        <v>29.880377716595824</v>
      </c>
      <c r="AM244">
        <v>18.58975005784129</v>
      </c>
      <c r="AN244">
        <v>11.515266025803674</v>
      </c>
      <c r="AO244">
        <v>6.5299644220419282</v>
      </c>
      <c r="AP244">
        <v>3.8238715941217585</v>
      </c>
      <c r="AQ244">
        <v>1.4163207383331016</v>
      </c>
      <c r="AR244">
        <v>48.151202595338589</v>
      </c>
      <c r="AS244">
        <v>47.94904918280163</v>
      </c>
      <c r="AT244">
        <v>47.411489715215097</v>
      </c>
      <c r="AU244">
        <v>46.346810402728629</v>
      </c>
      <c r="AV244">
        <v>43.53207388898786</v>
      </c>
      <c r="AW244">
        <v>36.782281290591023</v>
      </c>
      <c r="AX244">
        <v>29.892031541328969</v>
      </c>
      <c r="AY244">
        <v>18.675358327971058</v>
      </c>
      <c r="AZ244">
        <v>11.652299266680169</v>
      </c>
      <c r="BA244">
        <v>6.7001933545669798</v>
      </c>
      <c r="BB244">
        <v>3.9579806314710142</v>
      </c>
      <c r="BC244">
        <v>1.4987003773941217</v>
      </c>
      <c r="BD244">
        <v>2097.650018210772</v>
      </c>
      <c r="BE244">
        <v>2097.650018210772</v>
      </c>
      <c r="BF244">
        <v>2097.650018210772</v>
      </c>
      <c r="BG244">
        <v>2097.650018210772</v>
      </c>
      <c r="BH244">
        <v>1615.1905140222943</v>
      </c>
      <c r="BI244">
        <v>1615.1905140222943</v>
      </c>
      <c r="BJ244" t="s">
        <v>65</v>
      </c>
      <c r="BK244" t="s">
        <v>65</v>
      </c>
      <c r="BL244">
        <v>32.22</v>
      </c>
      <c r="BM244">
        <v>200</v>
      </c>
    </row>
    <row r="245" spans="1:65" x14ac:dyDescent="0.25">
      <c r="A245">
        <v>483</v>
      </c>
      <c r="B245">
        <v>53.110499362509984</v>
      </c>
      <c r="C245">
        <v>52.329989334923553</v>
      </c>
      <c r="D245">
        <v>51.579994956600579</v>
      </c>
      <c r="E245">
        <v>50.884834191228038</v>
      </c>
      <c r="F245">
        <v>50.241082457523206</v>
      </c>
      <c r="G245">
        <v>49.645493116225595</v>
      </c>
      <c r="H245">
        <v>49.094989100528231</v>
      </c>
      <c r="I245">
        <v>46.585865991958656</v>
      </c>
      <c r="J245">
        <v>45.204198873138033</v>
      </c>
      <c r="K245">
        <v>44.341441679247303</v>
      </c>
      <c r="L245">
        <v>43.620683980237082</v>
      </c>
      <c r="M245">
        <v>43.200718331059058</v>
      </c>
      <c r="N245">
        <v>42.523063847497227</v>
      </c>
      <c r="O245">
        <v>40.291916843312528</v>
      </c>
      <c r="P245">
        <v>35.929549636458738</v>
      </c>
      <c r="Q245">
        <v>30.880900665274936</v>
      </c>
      <c r="R245">
        <v>30.063522548833959</v>
      </c>
      <c r="S245">
        <v>35.241787627701832</v>
      </c>
      <c r="T245">
        <v>43.646336998964394</v>
      </c>
      <c r="U245">
        <v>44.685190588292301</v>
      </c>
      <c r="V245">
        <v>46.540974058601329</v>
      </c>
      <c r="W245">
        <v>48.664974986163543</v>
      </c>
      <c r="X245">
        <v>51.010319830696041</v>
      </c>
      <c r="Y245">
        <v>50.795941487382926</v>
      </c>
      <c r="Z245">
        <v>47.698748563329701</v>
      </c>
      <c r="AA245">
        <v>40.138952424938893</v>
      </c>
      <c r="AB245">
        <v>34.716497591525396</v>
      </c>
      <c r="AC245">
        <v>30.986858684162595</v>
      </c>
      <c r="AD245">
        <v>28.419869391475075</v>
      </c>
      <c r="AE245">
        <v>23.924421846047775</v>
      </c>
      <c r="AF245">
        <v>48.521197108699063</v>
      </c>
      <c r="AG245">
        <v>48.938009642711663</v>
      </c>
      <c r="AH245">
        <v>49.650852512153968</v>
      </c>
      <c r="AI245">
        <v>50.387011601683852</v>
      </c>
      <c r="AJ245">
        <v>50.916118637413241</v>
      </c>
      <c r="AK245">
        <v>49.757728700247917</v>
      </c>
      <c r="AL245">
        <v>47.433592518722406</v>
      </c>
      <c r="AM245">
        <v>42.877168766975657</v>
      </c>
      <c r="AN245">
        <v>40.168081090684382</v>
      </c>
      <c r="AO245">
        <v>39.015770501032861</v>
      </c>
      <c r="AP245">
        <v>40.834005625609223</v>
      </c>
      <c r="AQ245">
        <v>41.152329878231598</v>
      </c>
      <c r="AR245">
        <v>48.583333167632887</v>
      </c>
      <c r="AS245">
        <v>48.977626772306188</v>
      </c>
      <c r="AT245">
        <v>49.650419785426671</v>
      </c>
      <c r="AU245">
        <v>50.341350036975513</v>
      </c>
      <c r="AV245">
        <v>50.823676426441786</v>
      </c>
      <c r="AW245">
        <v>49.684778692616064</v>
      </c>
      <c r="AX245">
        <v>47.4616394547743</v>
      </c>
      <c r="AY245">
        <v>43.166563629438023</v>
      </c>
      <c r="AZ245">
        <v>40.678745244653172</v>
      </c>
      <c r="BA245">
        <v>39.725813462406705</v>
      </c>
      <c r="BB245">
        <v>41.635138267411619</v>
      </c>
      <c r="BC245">
        <v>41.902733911668641</v>
      </c>
      <c r="BD245">
        <v>2403.8882886218216</v>
      </c>
      <c r="BE245">
        <v>2403.8882886218216</v>
      </c>
      <c r="BF245">
        <v>2403.8882886218216</v>
      </c>
      <c r="BG245">
        <v>2403.8882886218216</v>
      </c>
      <c r="BH245">
        <v>1850.9939822388028</v>
      </c>
      <c r="BI245">
        <v>1850.9939822388028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25">
      <c r="A246">
        <v>484</v>
      </c>
      <c r="B246">
        <v>54.388620485981349</v>
      </c>
      <c r="C246">
        <v>53.185301874726434</v>
      </c>
      <c r="D246">
        <v>52.003951810377643</v>
      </c>
      <c r="E246">
        <v>50.883612887776266</v>
      </c>
      <c r="F246">
        <v>49.820895926100256</v>
      </c>
      <c r="G246">
        <v>48.812582221361978</v>
      </c>
      <c r="H246">
        <v>47.855615617729278</v>
      </c>
      <c r="I246">
        <v>43.039601764452705</v>
      </c>
      <c r="J246">
        <v>39.641516582488642</v>
      </c>
      <c r="K246">
        <v>36.962406060380566</v>
      </c>
      <c r="L246">
        <v>33.20844069417489</v>
      </c>
      <c r="M246">
        <v>30.477813339429353</v>
      </c>
      <c r="N246">
        <v>28.121723013884438</v>
      </c>
      <c r="O246">
        <v>23.948563905238014</v>
      </c>
      <c r="P246">
        <v>18.979734532690514</v>
      </c>
      <c r="Q246">
        <v>15.650639120705634</v>
      </c>
      <c r="R246">
        <v>17.511776256690716</v>
      </c>
      <c r="S246">
        <v>27.837954920005014</v>
      </c>
      <c r="T246">
        <v>51.54092064981387</v>
      </c>
      <c r="U246">
        <v>51.128599805378151</v>
      </c>
      <c r="V246">
        <v>50.168667759580082</v>
      </c>
      <c r="W246">
        <v>48.508405892658885</v>
      </c>
      <c r="X246">
        <v>44.671480692377727</v>
      </c>
      <c r="Y246">
        <v>36.66870011640934</v>
      </c>
      <c r="Z246">
        <v>29.610725001359416</v>
      </c>
      <c r="AA246">
        <v>20.592862890365797</v>
      </c>
      <c r="AB246">
        <v>17.600482002168778</v>
      </c>
      <c r="AC246">
        <v>19.154009334284641</v>
      </c>
      <c r="AD246">
        <v>28.19163718991366</v>
      </c>
      <c r="AE246">
        <v>28.254142588271385</v>
      </c>
      <c r="AF246">
        <v>47.227842921047923</v>
      </c>
      <c r="AG246">
        <v>47.12859032992629</v>
      </c>
      <c r="AH246">
        <v>46.810791912812036</v>
      </c>
      <c r="AI246">
        <v>46.09408034091156</v>
      </c>
      <c r="AJ246">
        <v>44.044878578470211</v>
      </c>
      <c r="AK246">
        <v>39.052531378897662</v>
      </c>
      <c r="AL246">
        <v>34.216887913626621</v>
      </c>
      <c r="AM246">
        <v>27.575017004050835</v>
      </c>
      <c r="AN246">
        <v>25.126482550464345</v>
      </c>
      <c r="AO246">
        <v>26.056804469048455</v>
      </c>
      <c r="AP246">
        <v>33.524096883376238</v>
      </c>
      <c r="AQ246">
        <v>34.918805996256438</v>
      </c>
      <c r="AR246">
        <v>47.235272965192586</v>
      </c>
      <c r="AS246">
        <v>47.125778123591822</v>
      </c>
      <c r="AT246">
        <v>46.789875794358977</v>
      </c>
      <c r="AU246">
        <v>46.053081330536052</v>
      </c>
      <c r="AV246">
        <v>43.984910541980184</v>
      </c>
      <c r="AW246">
        <v>39.010985597635951</v>
      </c>
      <c r="AX246">
        <v>34.239583162021042</v>
      </c>
      <c r="AY246">
        <v>27.768447362276628</v>
      </c>
      <c r="AZ246">
        <v>25.478132166552729</v>
      </c>
      <c r="BA246">
        <v>26.573330503238402</v>
      </c>
      <c r="BB246">
        <v>34.18361544400242</v>
      </c>
      <c r="BC246">
        <v>35.598048177385365</v>
      </c>
      <c r="BD246">
        <v>2274.5402143744586</v>
      </c>
      <c r="BE246">
        <v>2274.5402143744586</v>
      </c>
      <c r="BF246">
        <v>2274.5402143744586</v>
      </c>
      <c r="BG246">
        <v>2274.5402143744586</v>
      </c>
      <c r="BH246">
        <v>1751.3959650683332</v>
      </c>
      <c r="BI246">
        <v>1751.3959650683332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28284091969</v>
      </c>
      <c r="C247">
        <v>52.253543418549071</v>
      </c>
      <c r="D247">
        <v>51.66453646161272</v>
      </c>
      <c r="E247">
        <v>51.08056947782179</v>
      </c>
      <c r="F247">
        <v>50.501818825386607</v>
      </c>
      <c r="G247">
        <v>49.928447072063385</v>
      </c>
      <c r="H247">
        <v>49.360603686451761</v>
      </c>
      <c r="I247">
        <v>46.076519094053957</v>
      </c>
      <c r="J247">
        <v>43.18074811771065</v>
      </c>
      <c r="K247">
        <v>40.420424491521558</v>
      </c>
      <c r="L247">
        <v>35.71549785688147</v>
      </c>
      <c r="M247">
        <v>31.904126988792427</v>
      </c>
      <c r="N247">
        <v>28.842342825569773</v>
      </c>
      <c r="O247">
        <v>24.718019020903217</v>
      </c>
      <c r="P247">
        <v>22.042488180368526</v>
      </c>
      <c r="Q247">
        <v>22.537160406142441</v>
      </c>
      <c r="R247">
        <v>25.48661147514057</v>
      </c>
      <c r="S247">
        <v>32.965627019159101</v>
      </c>
      <c r="T247">
        <v>50.095790568825819</v>
      </c>
      <c r="U247">
        <v>49.866183406691718</v>
      </c>
      <c r="V247">
        <v>49.231804454650806</v>
      </c>
      <c r="W247">
        <v>47.942027506517398</v>
      </c>
      <c r="X247">
        <v>44.506750169009052</v>
      </c>
      <c r="Y247">
        <v>36.440526451720217</v>
      </c>
      <c r="Z247">
        <v>28.802752133342061</v>
      </c>
      <c r="AA247">
        <v>18.466470915023404</v>
      </c>
      <c r="AB247">
        <v>14.690359089841246</v>
      </c>
      <c r="AC247">
        <v>16.099921887454403</v>
      </c>
      <c r="AD247">
        <v>27.341917805799866</v>
      </c>
      <c r="AE247">
        <v>29.518971168880498</v>
      </c>
      <c r="AF247">
        <v>49.656073531247209</v>
      </c>
      <c r="AG247">
        <v>49.238608185076458</v>
      </c>
      <c r="AH247">
        <v>48.284842702335311</v>
      </c>
      <c r="AI247">
        <v>46.669569946480024</v>
      </c>
      <c r="AJ247">
        <v>43.013602574882221</v>
      </c>
      <c r="AK247">
        <v>35.56493411043013</v>
      </c>
      <c r="AL247">
        <v>29.003507018740478</v>
      </c>
      <c r="AM247">
        <v>20.519684781159647</v>
      </c>
      <c r="AN247">
        <v>17.562879128589572</v>
      </c>
      <c r="AO247">
        <v>18.860735939052116</v>
      </c>
      <c r="AP247">
        <v>28.581433910803977</v>
      </c>
      <c r="AQ247">
        <v>31.014140410602561</v>
      </c>
      <c r="AR247">
        <v>49.694967702722941</v>
      </c>
      <c r="AS247">
        <v>49.267231559146083</v>
      </c>
      <c r="AT247">
        <v>48.295078909237482</v>
      </c>
      <c r="AU247">
        <v>46.658755291763761</v>
      </c>
      <c r="AV247">
        <v>42.980090780972837</v>
      </c>
      <c r="AW247">
        <v>35.537538733102224</v>
      </c>
      <c r="AX247">
        <v>29.022909094242184</v>
      </c>
      <c r="AY247">
        <v>20.667718328682277</v>
      </c>
      <c r="AZ247">
        <v>17.827570121557031</v>
      </c>
      <c r="BA247">
        <v>19.242310344423085</v>
      </c>
      <c r="BB247">
        <v>29.065712335997613</v>
      </c>
      <c r="BC247">
        <v>31.563803441866863</v>
      </c>
      <c r="BD247">
        <v>2337.0972067571452</v>
      </c>
      <c r="BE247">
        <v>2337.0972067571452</v>
      </c>
      <c r="BF247">
        <v>2337.0972067571452</v>
      </c>
      <c r="BG247">
        <v>2337.0972067571452</v>
      </c>
      <c r="BH247">
        <v>1799.5648492030018</v>
      </c>
      <c r="BI247">
        <v>1799.5648492030018</v>
      </c>
      <c r="BJ247" t="s">
        <v>65</v>
      </c>
      <c r="BK247" t="s">
        <v>65</v>
      </c>
      <c r="BL247">
        <v>32.22</v>
      </c>
      <c r="BM247">
        <v>200</v>
      </c>
    </row>
    <row r="248" spans="1:65" x14ac:dyDescent="0.25">
      <c r="A248">
        <v>486</v>
      </c>
      <c r="B248">
        <v>62.687036536255775</v>
      </c>
      <c r="C248">
        <v>58.151658524136714</v>
      </c>
      <c r="D248">
        <v>53.698078447168143</v>
      </c>
      <c r="E248">
        <v>49.475546422226223</v>
      </c>
      <c r="F248">
        <v>45.473254492790076</v>
      </c>
      <c r="G248">
        <v>41.680874395029697</v>
      </c>
      <c r="H248">
        <v>38.088536842319428</v>
      </c>
      <c r="I248">
        <v>20.235732206635369</v>
      </c>
      <c r="J248">
        <v>8.0025545841907331</v>
      </c>
      <c r="K248">
        <v>-0.70241776478845164</v>
      </c>
      <c r="L248">
        <v>-10.576889701738242</v>
      </c>
      <c r="M248">
        <v>-14.524892434152544</v>
      </c>
      <c r="N248">
        <v>-15.476856548335762</v>
      </c>
      <c r="O248">
        <v>-14.110348086983638</v>
      </c>
      <c r="P248">
        <v>-11.044127878334503</v>
      </c>
      <c r="Q248">
        <v>-7.3684204944664264</v>
      </c>
      <c r="R248">
        <v>-3.7592897113297026</v>
      </c>
      <c r="S248">
        <v>4.6709991476533848</v>
      </c>
      <c r="T248">
        <v>71.703428197831883</v>
      </c>
      <c r="U248">
        <v>66.777817977224032</v>
      </c>
      <c r="V248">
        <v>57.279467846384975</v>
      </c>
      <c r="W248">
        <v>44.637852514578313</v>
      </c>
      <c r="X248">
        <v>24.287522732600873</v>
      </c>
      <c r="Y248">
        <v>-1.0413935056129837</v>
      </c>
      <c r="Z248">
        <v>-14.265229687441886</v>
      </c>
      <c r="AA248">
        <v>-22.625066920078929</v>
      </c>
      <c r="AB248">
        <v>-21.576781370186566</v>
      </c>
      <c r="AC248">
        <v>-16.520657642504489</v>
      </c>
      <c r="AD248">
        <v>-4.7669147495140587</v>
      </c>
      <c r="AE248">
        <v>2.0185839033549229</v>
      </c>
      <c r="AF248">
        <v>55.724818984786289</v>
      </c>
      <c r="AG248">
        <v>52.00722875016092</v>
      </c>
      <c r="AH248">
        <v>44.775829467461129</v>
      </c>
      <c r="AI248">
        <v>35.008539578640921</v>
      </c>
      <c r="AJ248">
        <v>18.86524621147051</v>
      </c>
      <c r="AK248">
        <v>-2.3182443470550624</v>
      </c>
      <c r="AL248">
        <v>-14.25149069779745</v>
      </c>
      <c r="AM248">
        <v>-22.625673682731552</v>
      </c>
      <c r="AN248">
        <v>-21.536897188704497</v>
      </c>
      <c r="AO248">
        <v>-15.083485538832237</v>
      </c>
      <c r="AP248">
        <v>-2.2245816261173834E-2</v>
      </c>
      <c r="AQ248">
        <v>3.5875648243691853</v>
      </c>
      <c r="AR248">
        <v>55.65270000384308</v>
      </c>
      <c r="AS248">
        <v>51.953789864418454</v>
      </c>
      <c r="AT248">
        <v>44.755405221720004</v>
      </c>
      <c r="AU248">
        <v>35.025075158961059</v>
      </c>
      <c r="AV248">
        <v>18.920056299013485</v>
      </c>
      <c r="AW248">
        <v>-2.2712130373204324</v>
      </c>
      <c r="AX248">
        <v>-14.259487479564987</v>
      </c>
      <c r="AY248">
        <v>-22.74932170226819</v>
      </c>
      <c r="AZ248">
        <v>-21.714727954896333</v>
      </c>
      <c r="BA248">
        <v>-15.243475613060664</v>
      </c>
      <c r="BB248">
        <v>4.0120003253624192E-3</v>
      </c>
      <c r="BC248">
        <v>3.7090460893229871</v>
      </c>
      <c r="BD248">
        <v>1886.8115272979867</v>
      </c>
      <c r="BE248">
        <v>1886.8115272979867</v>
      </c>
      <c r="BF248">
        <v>1886.8115272979867</v>
      </c>
      <c r="BG248">
        <v>1886.8115272979867</v>
      </c>
      <c r="BH248">
        <v>1452.8448760194499</v>
      </c>
      <c r="BI248">
        <v>1452.8448760194499</v>
      </c>
      <c r="BJ248" t="s">
        <v>65</v>
      </c>
      <c r="BK248" t="s">
        <v>65</v>
      </c>
      <c r="BL248">
        <v>32.22</v>
      </c>
      <c r="BM248">
        <v>200</v>
      </c>
    </row>
    <row r="249" spans="1:65" x14ac:dyDescent="0.25">
      <c r="A249">
        <v>487</v>
      </c>
      <c r="B249">
        <v>55.670042554087779</v>
      </c>
      <c r="C249">
        <v>50.326446663429834</v>
      </c>
      <c r="D249">
        <v>45.079451070847568</v>
      </c>
      <c r="E249">
        <v>40.105016981384772</v>
      </c>
      <c r="F249">
        <v>35.390512917393771</v>
      </c>
      <c r="G249">
        <v>30.923863817840306</v>
      </c>
      <c r="H249">
        <v>26.693527126724558</v>
      </c>
      <c r="I249">
        <v>5.6892106119939276</v>
      </c>
      <c r="J249">
        <v>-8.70081432245283</v>
      </c>
      <c r="K249">
        <v>-18.858483785799823</v>
      </c>
      <c r="L249">
        <v>-30.212024336048817</v>
      </c>
      <c r="M249">
        <v>-34.433211417055773</v>
      </c>
      <c r="N249">
        <v>-34.988965759904723</v>
      </c>
      <c r="O249">
        <v>-32.117108068064546</v>
      </c>
      <c r="P249">
        <v>-26.735860115966876</v>
      </c>
      <c r="Q249">
        <v>-20.541054073778888</v>
      </c>
      <c r="R249">
        <v>-15.591805650971708</v>
      </c>
      <c r="S249">
        <v>-5.911373129771011</v>
      </c>
      <c r="T249">
        <v>54.023803857572716</v>
      </c>
      <c r="U249">
        <v>49.044065397366722</v>
      </c>
      <c r="V249">
        <v>39.439845075901061</v>
      </c>
      <c r="W249">
        <v>26.653896961715205</v>
      </c>
      <c r="X249">
        <v>6.0611077809225726</v>
      </c>
      <c r="Y249">
        <v>-19.620643748807648</v>
      </c>
      <c r="Z249">
        <v>-33.073365741054445</v>
      </c>
      <c r="AA249">
        <v>-41.559376297474749</v>
      </c>
      <c r="AB249">
        <v>-40.323775828113099</v>
      </c>
      <c r="AC249">
        <v>-34.700559623204938</v>
      </c>
      <c r="AD249">
        <v>-20.563853742061113</v>
      </c>
      <c r="AE249">
        <v>-11.70245363330595</v>
      </c>
      <c r="AF249">
        <v>58.424919958936229</v>
      </c>
      <c r="AG249">
        <v>52.883408919776748</v>
      </c>
      <c r="AH249">
        <v>42.236250265074574</v>
      </c>
      <c r="AI249">
        <v>28.157653912629087</v>
      </c>
      <c r="AJ249">
        <v>5.7846140949143612</v>
      </c>
      <c r="AK249">
        <v>-21.260721390977537</v>
      </c>
      <c r="AL249">
        <v>-34.557230715938985</v>
      </c>
      <c r="AM249">
        <v>-41.281937217482742</v>
      </c>
      <c r="AN249">
        <v>-38.434605769211288</v>
      </c>
      <c r="AO249">
        <v>-31.72917496298458</v>
      </c>
      <c r="AP249">
        <v>-20.107960840961418</v>
      </c>
      <c r="AQ249">
        <v>-15.405534337865623</v>
      </c>
      <c r="AR249">
        <v>58.41324319320551</v>
      </c>
      <c r="AS249">
        <v>52.890195499283656</v>
      </c>
      <c r="AT249">
        <v>42.275077733281151</v>
      </c>
      <c r="AU249">
        <v>28.23072763642076</v>
      </c>
      <c r="AV249">
        <v>5.8865048766870709</v>
      </c>
      <c r="AW249">
        <v>-21.195040931856688</v>
      </c>
      <c r="AX249">
        <v>-34.587723068673981</v>
      </c>
      <c r="AY249">
        <v>-41.526682830386463</v>
      </c>
      <c r="AZ249">
        <v>-38.828356211958948</v>
      </c>
      <c r="BA249">
        <v>-32.211490994138167</v>
      </c>
      <c r="BB249">
        <v>-20.493166679290201</v>
      </c>
      <c r="BC249">
        <v>-15.664978109245983</v>
      </c>
      <c r="BD249">
        <v>1728.6890094925379</v>
      </c>
      <c r="BE249">
        <v>1728.6890094925379</v>
      </c>
      <c r="BF249">
        <v>1728.6890094925379</v>
      </c>
      <c r="BG249">
        <v>1728.6890094925379</v>
      </c>
      <c r="BH249">
        <v>1331.0905373092542</v>
      </c>
      <c r="BI249">
        <v>1331.0905373092542</v>
      </c>
      <c r="BJ249" t="s">
        <v>65</v>
      </c>
      <c r="BK249" t="s">
        <v>65</v>
      </c>
      <c r="BL249">
        <v>32.22</v>
      </c>
      <c r="BM249">
        <v>200</v>
      </c>
    </row>
    <row r="250" spans="1:65" x14ac:dyDescent="0.25">
      <c r="A250">
        <v>488</v>
      </c>
      <c r="B250">
        <v>46.620935205433021</v>
      </c>
      <c r="C250">
        <v>42.442710612504086</v>
      </c>
      <c r="D250">
        <v>38.33671879778823</v>
      </c>
      <c r="E250">
        <v>34.441049028266569</v>
      </c>
      <c r="F250">
        <v>30.746351167001489</v>
      </c>
      <c r="G250">
        <v>27.243673234379067</v>
      </c>
      <c r="H250">
        <v>23.924444678115815</v>
      </c>
      <c r="I250">
        <v>7.4257180459273018</v>
      </c>
      <c r="J250">
        <v>-3.8571276054561592</v>
      </c>
      <c r="K250">
        <v>-11.762135051276919</v>
      </c>
      <c r="L250">
        <v>-20.276517313901689</v>
      </c>
      <c r="M250">
        <v>-22.849687391981526</v>
      </c>
      <c r="N250">
        <v>-22.286158260522505</v>
      </c>
      <c r="O250">
        <v>-17.657493596869024</v>
      </c>
      <c r="P250">
        <v>-10.178498074244411</v>
      </c>
      <c r="Q250">
        <v>-2.6704760440154214</v>
      </c>
      <c r="R250">
        <v>0.95177488857865755</v>
      </c>
      <c r="S250">
        <v>4.4338719899526122</v>
      </c>
      <c r="T250">
        <v>50.134440133795742</v>
      </c>
      <c r="U250">
        <v>45.680071732122698</v>
      </c>
      <c r="V250">
        <v>37.177915373946064</v>
      </c>
      <c r="W250">
        <v>26.06689111968527</v>
      </c>
      <c r="X250">
        <v>8.8135991131215583</v>
      </c>
      <c r="Y250">
        <v>-10.844633411850186</v>
      </c>
      <c r="Z250">
        <v>-19.333486378458399</v>
      </c>
      <c r="AA250">
        <v>-21.506917151826524</v>
      </c>
      <c r="AB250">
        <v>-17.771010730577714</v>
      </c>
      <c r="AC250">
        <v>-12.155035946576492</v>
      </c>
      <c r="AD250">
        <v>-2.6115693481413431</v>
      </c>
      <c r="AE250">
        <v>5.2020083949901732</v>
      </c>
      <c r="AF250">
        <v>47.378157962363815</v>
      </c>
      <c r="AG250">
        <v>42.638320318972575</v>
      </c>
      <c r="AH250">
        <v>33.60276440023943</v>
      </c>
      <c r="AI250">
        <v>21.824248517736329</v>
      </c>
      <c r="AJ250">
        <v>3.6421771457776502</v>
      </c>
      <c r="AK250">
        <v>-16.703161848772435</v>
      </c>
      <c r="AL250">
        <v>-24.955010048916815</v>
      </c>
      <c r="AM250">
        <v>-25.428203934871469</v>
      </c>
      <c r="AN250">
        <v>-19.689564192878205</v>
      </c>
      <c r="AO250">
        <v>-11.770037348055041</v>
      </c>
      <c r="AP250">
        <v>-1.2471089100854482</v>
      </c>
      <c r="AQ250">
        <v>3.6825413889607361</v>
      </c>
      <c r="AR250">
        <v>47.377113283577977</v>
      </c>
      <c r="AS250">
        <v>42.64506586430371</v>
      </c>
      <c r="AT250">
        <v>33.622752158160367</v>
      </c>
      <c r="AU250">
        <v>21.857704678756029</v>
      </c>
      <c r="AV250">
        <v>3.6845328514995002</v>
      </c>
      <c r="AW250">
        <v>-16.681719243579611</v>
      </c>
      <c r="AX250">
        <v>-24.978144603645461</v>
      </c>
      <c r="AY250">
        <v>-25.540481023799828</v>
      </c>
      <c r="AZ250">
        <v>-19.851329684287961</v>
      </c>
      <c r="BA250">
        <v>-11.939124010836091</v>
      </c>
      <c r="BB250">
        <v>-1.2964068189787181</v>
      </c>
      <c r="BC250">
        <v>3.7293441794749445</v>
      </c>
      <c r="BD250">
        <v>1928.8532846159019</v>
      </c>
      <c r="BE250">
        <v>1928.8532846159019</v>
      </c>
      <c r="BF250">
        <v>1928.8532846159019</v>
      </c>
      <c r="BG250">
        <v>1928.8532846159019</v>
      </c>
      <c r="BH250">
        <v>1485.2170291542445</v>
      </c>
      <c r="BI250">
        <v>1485.2170291542445</v>
      </c>
      <c r="BJ250" t="s">
        <v>65</v>
      </c>
      <c r="BK250" t="s">
        <v>65</v>
      </c>
      <c r="BL250">
        <v>32.22</v>
      </c>
      <c r="BM250">
        <v>200</v>
      </c>
    </row>
    <row r="251" spans="1:65" x14ac:dyDescent="0.25">
      <c r="A251">
        <v>489</v>
      </c>
      <c r="B251">
        <v>34.397161485673209</v>
      </c>
      <c r="C251">
        <v>28.672766135058801</v>
      </c>
      <c r="D251">
        <v>23.033074071006492</v>
      </c>
      <c r="E251">
        <v>17.667640100191285</v>
      </c>
      <c r="F251">
        <v>12.564246707468113</v>
      </c>
      <c r="G251">
        <v>7.7112015868861103</v>
      </c>
      <c r="H251">
        <v>3.0973153970938192</v>
      </c>
      <c r="I251">
        <v>-20.132078519101633</v>
      </c>
      <c r="J251">
        <v>-36.58676527351232</v>
      </c>
      <c r="K251">
        <v>-48.58460842913172</v>
      </c>
      <c r="L251">
        <v>-63.071886113246144</v>
      </c>
      <c r="M251">
        <v>-69.64334955434893</v>
      </c>
      <c r="N251">
        <v>-71.813455516068771</v>
      </c>
      <c r="O251">
        <v>-70.703562076150845</v>
      </c>
      <c r="P251">
        <v>-66.011270459867191</v>
      </c>
      <c r="Q251">
        <v>-60.01750175335885</v>
      </c>
      <c r="R251">
        <v>-55.97821008030558</v>
      </c>
      <c r="S251">
        <v>-49.810256229792103</v>
      </c>
      <c r="T251">
        <v>40.408981779399831</v>
      </c>
      <c r="U251">
        <v>34.010052217382025</v>
      </c>
      <c r="V251">
        <v>21.744185517957593</v>
      </c>
      <c r="W251">
        <v>5.5898181411030006</v>
      </c>
      <c r="X251">
        <v>-19.897354916120559</v>
      </c>
      <c r="Y251">
        <v>-50.269878810100529</v>
      </c>
      <c r="Z251">
        <v>-64.90147885252928</v>
      </c>
      <c r="AA251">
        <v>-72.151606482513117</v>
      </c>
      <c r="AB251">
        <v>-69.35871951318326</v>
      </c>
      <c r="AC251">
        <v>-63.07283639671757</v>
      </c>
      <c r="AD251">
        <v>-50.300590091373195</v>
      </c>
      <c r="AE251">
        <v>-40.2860767201256</v>
      </c>
      <c r="AF251">
        <v>35.621355364277022</v>
      </c>
      <c r="AG251">
        <v>29.38736023138301</v>
      </c>
      <c r="AH251">
        <v>17.438646495610971</v>
      </c>
      <c r="AI251">
        <v>1.7060015487441875</v>
      </c>
      <c r="AJ251">
        <v>-23.09328533993682</v>
      </c>
      <c r="AK251">
        <v>-52.612192250009734</v>
      </c>
      <c r="AL251">
        <v>-66.683880071355944</v>
      </c>
      <c r="AM251">
        <v>-73.123413347932214</v>
      </c>
      <c r="AN251">
        <v>-69.721361943522609</v>
      </c>
      <c r="AO251">
        <v>-62.866061944741872</v>
      </c>
      <c r="AP251">
        <v>-52.591810092854558</v>
      </c>
      <c r="AQ251">
        <v>-48.601278510262446</v>
      </c>
      <c r="AR251">
        <v>35.510182440661318</v>
      </c>
      <c r="AS251">
        <v>29.312738040120841</v>
      </c>
      <c r="AT251">
        <v>17.428973010017653</v>
      </c>
      <c r="AU251">
        <v>1.7696029653893608</v>
      </c>
      <c r="AV251">
        <v>-22.953725672473571</v>
      </c>
      <c r="AW251">
        <v>-52.49826548788625</v>
      </c>
      <c r="AX251">
        <v>-66.720767067064074</v>
      </c>
      <c r="AY251">
        <v>-73.549679572820907</v>
      </c>
      <c r="AZ251">
        <v>-70.463914921120164</v>
      </c>
      <c r="BA251">
        <v>-63.866834204628425</v>
      </c>
      <c r="BB251">
        <v>-53.61190214957012</v>
      </c>
      <c r="BC251">
        <v>-49.437090210612681</v>
      </c>
      <c r="BD251">
        <v>1382.5238393783929</v>
      </c>
      <c r="BE251">
        <v>1382.5238393783929</v>
      </c>
      <c r="BF251">
        <v>1382.5238393783929</v>
      </c>
      <c r="BG251">
        <v>1382.5238393783929</v>
      </c>
      <c r="BH251">
        <v>1064.5433563213626</v>
      </c>
      <c r="BI251">
        <v>1064.5433563213626</v>
      </c>
      <c r="BJ251" t="s">
        <v>65</v>
      </c>
      <c r="BK251" t="s">
        <v>65</v>
      </c>
      <c r="BL251">
        <v>32.22</v>
      </c>
      <c r="BM251">
        <v>200</v>
      </c>
    </row>
    <row r="252" spans="1:65" x14ac:dyDescent="0.25">
      <c r="A252">
        <v>490</v>
      </c>
      <c r="B252">
        <v>29.642209201397389</v>
      </c>
      <c r="C252">
        <v>23.221259259191481</v>
      </c>
      <c r="D252">
        <v>16.920785673842921</v>
      </c>
      <c r="E252">
        <v>10.952069689887933</v>
      </c>
      <c r="F252">
        <v>5.299707584278182</v>
      </c>
      <c r="G252">
        <v>-5.1027793435062807E-2</v>
      </c>
      <c r="H252">
        <v>-5.1142160170199178</v>
      </c>
      <c r="I252">
        <v>-30.168471321785699</v>
      </c>
      <c r="J252">
        <v>-47.295399576705243</v>
      </c>
      <c r="K252">
        <v>-59.20316466068158</v>
      </c>
      <c r="L252">
        <v>-72.257280063850246</v>
      </c>
      <c r="M252">
        <v>-76.728424503221675</v>
      </c>
      <c r="N252">
        <v>-76.806197684434537</v>
      </c>
      <c r="O252">
        <v>-72.578829474075974</v>
      </c>
      <c r="P252">
        <v>-66.054519963959436</v>
      </c>
      <c r="Q252">
        <v>-60.846270120615138</v>
      </c>
      <c r="R252">
        <v>-58.658847954631348</v>
      </c>
      <c r="S252">
        <v>-55.673490251172822</v>
      </c>
      <c r="T252">
        <v>29.739959433552553</v>
      </c>
      <c r="U252">
        <v>23.31849646534004</v>
      </c>
      <c r="V252">
        <v>11.090797479333114</v>
      </c>
      <c r="W252">
        <v>-4.8231492199322243</v>
      </c>
      <c r="X252">
        <v>-29.34565758782405</v>
      </c>
      <c r="Y252">
        <v>-56.909316350026856</v>
      </c>
      <c r="Z252">
        <v>-68.595618028794789</v>
      </c>
      <c r="AA252">
        <v>-71.689340493825625</v>
      </c>
      <c r="AB252">
        <v>-67.448603944251715</v>
      </c>
      <c r="AC252">
        <v>-62.088556752936256</v>
      </c>
      <c r="AD252">
        <v>-55.617748292881089</v>
      </c>
      <c r="AE252">
        <v>-47.698551570400163</v>
      </c>
      <c r="AF252">
        <v>32.164607628173897</v>
      </c>
      <c r="AG252">
        <v>25.436104218466149</v>
      </c>
      <c r="AH252">
        <v>12.621650308019678</v>
      </c>
      <c r="AI252">
        <v>-4.0582551171198382</v>
      </c>
      <c r="AJ252">
        <v>-29.752532922068671</v>
      </c>
      <c r="AK252">
        <v>-58.610471976489677</v>
      </c>
      <c r="AL252">
        <v>-70.62185154985572</v>
      </c>
      <c r="AM252">
        <v>-72.819547044015934</v>
      </c>
      <c r="AN252">
        <v>-66.992753094694194</v>
      </c>
      <c r="AO252">
        <v>-59.462951718642699</v>
      </c>
      <c r="AP252">
        <v>-51.863171322664506</v>
      </c>
      <c r="AQ252">
        <v>-47.147711381677198</v>
      </c>
      <c r="AR252">
        <v>32.084585170967934</v>
      </c>
      <c r="AS252">
        <v>25.388104574562004</v>
      </c>
      <c r="AT252">
        <v>12.630297606739809</v>
      </c>
      <c r="AU252">
        <v>-3.9863727716907964</v>
      </c>
      <c r="AV252">
        <v>-29.61771377135436</v>
      </c>
      <c r="AW252">
        <v>-58.508034286408261</v>
      </c>
      <c r="AX252">
        <v>-70.665494023098788</v>
      </c>
      <c r="AY252">
        <v>-73.234287191572818</v>
      </c>
      <c r="AZ252">
        <v>-67.709064715968722</v>
      </c>
      <c r="BA252">
        <v>-60.428623559678414</v>
      </c>
      <c r="BB252">
        <v>-52.854795245433422</v>
      </c>
      <c r="BC252">
        <v>-47.97487699605238</v>
      </c>
      <c r="BD252">
        <v>1289.0402417362968</v>
      </c>
      <c r="BE252">
        <v>1289.0402417362968</v>
      </c>
      <c r="BF252">
        <v>1289.0402417362968</v>
      </c>
      <c r="BG252">
        <v>1289.0402417362968</v>
      </c>
      <c r="BH252">
        <v>992.5609861369486</v>
      </c>
      <c r="BI252">
        <v>992.5609861369486</v>
      </c>
      <c r="BJ252" t="s">
        <v>65</v>
      </c>
      <c r="BK252" t="s">
        <v>65</v>
      </c>
      <c r="BL252">
        <v>31.774451743713538</v>
      </c>
      <c r="BM252">
        <v>200</v>
      </c>
    </row>
    <row r="253" spans="1:65" x14ac:dyDescent="0.25">
      <c r="A253">
        <v>491</v>
      </c>
      <c r="B253">
        <v>19.232057812932567</v>
      </c>
      <c r="C253">
        <v>11.208392580493026</v>
      </c>
      <c r="D253">
        <v>3.3826135812346085</v>
      </c>
      <c r="E253">
        <v>-3.9844947256368473</v>
      </c>
      <c r="F253">
        <v>-10.916032959741791</v>
      </c>
      <c r="G253">
        <v>-17.434035802022102</v>
      </c>
      <c r="H253">
        <v>-23.559519015052821</v>
      </c>
      <c r="I253">
        <v>-53.128943669059694</v>
      </c>
      <c r="J253">
        <v>-72.377920997422137</v>
      </c>
      <c r="K253">
        <v>-84.910079507105394</v>
      </c>
      <c r="L253">
        <v>-97.018980822611084</v>
      </c>
      <c r="M253">
        <v>-99.701528955315339</v>
      </c>
      <c r="N253">
        <v>-98.379754820129008</v>
      </c>
      <c r="O253">
        <v>-93.881859056150347</v>
      </c>
      <c r="P253">
        <v>-91.297734413214656</v>
      </c>
      <c r="Q253">
        <v>-93.409374408185215</v>
      </c>
      <c r="R253">
        <v>-93.699737520286305</v>
      </c>
      <c r="S253">
        <v>-85.388048905347617</v>
      </c>
      <c r="T253">
        <v>16.593390822268393</v>
      </c>
      <c r="U253">
        <v>9.4602632468597516</v>
      </c>
      <c r="V253">
        <v>-4.1048651397642546</v>
      </c>
      <c r="W253">
        <v>-21.718175287066543</v>
      </c>
      <c r="X253">
        <v>-48.733478472986825</v>
      </c>
      <c r="Y253">
        <v>-78.787845253058478</v>
      </c>
      <c r="Z253">
        <v>-91.232222904836448</v>
      </c>
      <c r="AA253">
        <v>-94.050031554247383</v>
      </c>
      <c r="AB253">
        <v>-89.37004444428797</v>
      </c>
      <c r="AC253">
        <v>-84.22630600079944</v>
      </c>
      <c r="AD253">
        <v>-80.634090643271691</v>
      </c>
      <c r="AE253">
        <v>-74.461623723979869</v>
      </c>
      <c r="AF253">
        <v>17.547536645844755</v>
      </c>
      <c r="AG253">
        <v>9.6814758142887989</v>
      </c>
      <c r="AH253">
        <v>-5.2365775693948704</v>
      </c>
      <c r="AI253">
        <v>-24.507912714067313</v>
      </c>
      <c r="AJ253">
        <v>-53.744327509586128</v>
      </c>
      <c r="AK253">
        <v>-85.385335846666152</v>
      </c>
      <c r="AL253">
        <v>-97.350724299480461</v>
      </c>
      <c r="AM253">
        <v>-97.325093777424172</v>
      </c>
      <c r="AN253">
        <v>-90.129864052296043</v>
      </c>
      <c r="AO253">
        <v>-83.08328795822159</v>
      </c>
      <c r="AP253">
        <v>-80.720870910411207</v>
      </c>
      <c r="AQ253">
        <v>-76.569814438787191</v>
      </c>
      <c r="AR253">
        <v>22.855840174730233</v>
      </c>
      <c r="AS253">
        <v>14.7560890626839</v>
      </c>
      <c r="AT253">
        <v>-0.61844489999927921</v>
      </c>
      <c r="AU253">
        <v>-20.511573628287579</v>
      </c>
      <c r="AV253">
        <v>-50.796544012972483</v>
      </c>
      <c r="AW253">
        <v>-83.894196075286686</v>
      </c>
      <c r="AX253">
        <v>-96.816855871054088</v>
      </c>
      <c r="AY253">
        <v>-97.887386248262928</v>
      </c>
      <c r="AZ253">
        <v>-91.260043500063986</v>
      </c>
      <c r="BA253">
        <v>-84.67308185455633</v>
      </c>
      <c r="BB253">
        <v>-82.935383535621995</v>
      </c>
      <c r="BC253">
        <v>-79.172438862183668</v>
      </c>
      <c r="BD253">
        <v>931.8524120820324</v>
      </c>
      <c r="BE253">
        <v>931.8524120820324</v>
      </c>
      <c r="BF253">
        <v>931.8524120820324</v>
      </c>
      <c r="BG253">
        <v>931.8524120820324</v>
      </c>
      <c r="BH253">
        <v>717.52635730316501</v>
      </c>
      <c r="BI253">
        <v>717.52635730316501</v>
      </c>
      <c r="BJ253" t="s">
        <v>65</v>
      </c>
      <c r="BK253" t="s">
        <v>65</v>
      </c>
      <c r="BL253">
        <v>31.803055223339488</v>
      </c>
      <c r="BM253">
        <v>200</v>
      </c>
    </row>
    <row r="254" spans="1:65" x14ac:dyDescent="0.25">
      <c r="A254">
        <v>492</v>
      </c>
      <c r="B254">
        <v>-21.187616124110562</v>
      </c>
      <c r="C254">
        <v>-25.128397906776858</v>
      </c>
      <c r="D254">
        <v>-28.977507288157621</v>
      </c>
      <c r="E254">
        <v>-32.606629113693316</v>
      </c>
      <c r="F254">
        <v>-36.026793524584143</v>
      </c>
      <c r="G254">
        <v>-39.248520491455757</v>
      </c>
      <c r="H254">
        <v>-42.28184237413862</v>
      </c>
      <c r="I254">
        <v>-57.030887549480575</v>
      </c>
      <c r="J254">
        <v>-66.836384239799401</v>
      </c>
      <c r="K254">
        <v>-73.348209923199818</v>
      </c>
      <c r="L254">
        <v>-80.141781134458739</v>
      </c>
      <c r="M254">
        <v>-82.259702574083434</v>
      </c>
      <c r="N254">
        <v>-82.213458423133005</v>
      </c>
      <c r="O254">
        <v>-80.643025679718178</v>
      </c>
      <c r="P254">
        <v>-78.930660043817767</v>
      </c>
      <c r="Q254">
        <v>-76.948467579805509</v>
      </c>
      <c r="R254">
        <v>-73.018256430117873</v>
      </c>
      <c r="S254">
        <v>-60.920748454426906</v>
      </c>
      <c r="T254">
        <v>-24.659066947197648</v>
      </c>
      <c r="U254">
        <v>-28.591407172484999</v>
      </c>
      <c r="V254">
        <v>-36.021973367517461</v>
      </c>
      <c r="W254">
        <v>-45.555136117284498</v>
      </c>
      <c r="X254">
        <v>-59.801463952763662</v>
      </c>
      <c r="Y254">
        <v>-74.425732604664688</v>
      </c>
      <c r="Z254">
        <v>-79.08939720630795</v>
      </c>
      <c r="AA254">
        <v>-76.638161016245462</v>
      </c>
      <c r="AB254">
        <v>-71.078700361104296</v>
      </c>
      <c r="AC254">
        <v>-65.38674882378325</v>
      </c>
      <c r="AD254">
        <v>-58.895331613642369</v>
      </c>
      <c r="AE254">
        <v>-52.412220800029246</v>
      </c>
      <c r="AF254">
        <v>-6.6853598374764376</v>
      </c>
      <c r="AG254">
        <v>-12.859862546899873</v>
      </c>
      <c r="AH254">
        <v>-24.456585758191736</v>
      </c>
      <c r="AI254">
        <v>-39.1680034749714</v>
      </c>
      <c r="AJ254">
        <v>-60.629814580243568</v>
      </c>
      <c r="AK254">
        <v>-81.250047302441828</v>
      </c>
      <c r="AL254">
        <v>-86.141995357663234</v>
      </c>
      <c r="AM254">
        <v>-79.179003495194607</v>
      </c>
      <c r="AN254">
        <v>-69.993723000725538</v>
      </c>
      <c r="AO254">
        <v>-63.251284666304976</v>
      </c>
      <c r="AP254">
        <v>-63.137334677005263</v>
      </c>
      <c r="AQ254">
        <v>-57.102780830116075</v>
      </c>
      <c r="AR254">
        <v>-7.6482218659301715</v>
      </c>
      <c r="AS254">
        <v>-13.535992489430299</v>
      </c>
      <c r="AT254">
        <v>-24.606642696200637</v>
      </c>
      <c r="AU254">
        <v>-38.680567813041066</v>
      </c>
      <c r="AV254">
        <v>-59.308892927354627</v>
      </c>
      <c r="AW254">
        <v>-79.424136422954902</v>
      </c>
      <c r="AX254">
        <v>-84.580191838196441</v>
      </c>
      <c r="AY254">
        <v>-78.6965110110946</v>
      </c>
      <c r="AZ254">
        <v>-70.299331218885783</v>
      </c>
      <c r="BA254">
        <v>-63.92218282562451</v>
      </c>
      <c r="BB254">
        <v>-63.282109032798196</v>
      </c>
      <c r="BC254">
        <v>-57.683618519335994</v>
      </c>
      <c r="BD254">
        <v>1213.4476500670535</v>
      </c>
      <c r="BE254">
        <v>1213.4476500670535</v>
      </c>
      <c r="BF254">
        <v>1213.4476500670535</v>
      </c>
      <c r="BG254">
        <v>1213.4476500670535</v>
      </c>
      <c r="BH254">
        <v>934.35469055163128</v>
      </c>
      <c r="BI254">
        <v>934.35469055163128</v>
      </c>
      <c r="BJ254" t="s">
        <v>65</v>
      </c>
      <c r="BK254" t="s">
        <v>65</v>
      </c>
      <c r="BL254">
        <v>32.22</v>
      </c>
      <c r="BM254">
        <v>200</v>
      </c>
    </row>
    <row r="255" spans="1:65" x14ac:dyDescent="0.25">
      <c r="A255">
        <v>493</v>
      </c>
      <c r="B255">
        <v>-28.921766717740979</v>
      </c>
      <c r="C255">
        <v>-30.779379293748647</v>
      </c>
      <c r="D255">
        <v>-32.610762556799791</v>
      </c>
      <c r="E255">
        <v>-34.354614403071665</v>
      </c>
      <c r="F255">
        <v>-36.015072110792552</v>
      </c>
      <c r="G255">
        <v>-37.596085265158912</v>
      </c>
      <c r="H255">
        <v>-39.10142399768349</v>
      </c>
      <c r="I255">
        <v>-46.734726705199087</v>
      </c>
      <c r="J255">
        <v>-52.313400291973188</v>
      </c>
      <c r="K255">
        <v>-56.467679949456162</v>
      </c>
      <c r="L255">
        <v>-62.033448732723848</v>
      </c>
      <c r="M255">
        <v>-65.280022039186434</v>
      </c>
      <c r="N255">
        <v>-67.1602996028018</v>
      </c>
      <c r="O255">
        <v>-69.155989216498341</v>
      </c>
      <c r="P255">
        <v>-70.225161016796847</v>
      </c>
      <c r="Q255">
        <v>-69.484225275040984</v>
      </c>
      <c r="R255">
        <v>-66.808605003948827</v>
      </c>
      <c r="S255">
        <v>-59.468132686319315</v>
      </c>
      <c r="T255">
        <v>-34.148831751219866</v>
      </c>
      <c r="U255">
        <v>-35.615626084548325</v>
      </c>
      <c r="V255">
        <v>-38.426105588669216</v>
      </c>
      <c r="W255">
        <v>-42.125407256002262</v>
      </c>
      <c r="X255">
        <v>-47.958606776428923</v>
      </c>
      <c r="Y255">
        <v>-54.911945471338427</v>
      </c>
      <c r="Z255">
        <v>-58.363145117034939</v>
      </c>
      <c r="AA255">
        <v>-60.256071955038585</v>
      </c>
      <c r="AB255">
        <v>-59.724078201403366</v>
      </c>
      <c r="AC255">
        <v>-58.151531051637143</v>
      </c>
      <c r="AD255">
        <v>-53.054548550217007</v>
      </c>
      <c r="AE255">
        <v>-48.113912397937874</v>
      </c>
      <c r="AF255">
        <v>-27.92973645857122</v>
      </c>
      <c r="AG255">
        <v>-31.036703461644056</v>
      </c>
      <c r="AH255">
        <v>-36.907214046705896</v>
      </c>
      <c r="AI255">
        <v>-44.43883306393753</v>
      </c>
      <c r="AJ255">
        <v>-55.69990374127795</v>
      </c>
      <c r="AK255">
        <v>-67.41063356148706</v>
      </c>
      <c r="AL255">
        <v>-71.340426196291332</v>
      </c>
      <c r="AM255">
        <v>-70.103900058853455</v>
      </c>
      <c r="AN255">
        <v>-66.581928331747164</v>
      </c>
      <c r="AO255">
        <v>-63.356760761458936</v>
      </c>
      <c r="AP255">
        <v>-61.504701648548156</v>
      </c>
      <c r="AQ255">
        <v>-58.498870954114373</v>
      </c>
      <c r="AR255">
        <v>-24.946583164302329</v>
      </c>
      <c r="AS255">
        <v>-27.830459883230326</v>
      </c>
      <c r="AT255">
        <v>-33.295628748393824</v>
      </c>
      <c r="AU255">
        <v>-40.346195659895919</v>
      </c>
      <c r="AV255">
        <v>-51.015067016189285</v>
      </c>
      <c r="AW255">
        <v>-62.506370513190149</v>
      </c>
      <c r="AX255">
        <v>-66.855608016006613</v>
      </c>
      <c r="AY255">
        <v>-66.9100971999232</v>
      </c>
      <c r="AZ255">
        <v>-64.411002405515973</v>
      </c>
      <c r="BA255">
        <v>-61.956971153211072</v>
      </c>
      <c r="BB255">
        <v>-60.600511442411438</v>
      </c>
      <c r="BC255">
        <v>-58.427427330930911</v>
      </c>
      <c r="BD255">
        <v>1316.3520793388479</v>
      </c>
      <c r="BE255">
        <v>1316.3520793388479</v>
      </c>
      <c r="BF255">
        <v>1316.3520793388479</v>
      </c>
      <c r="BG255">
        <v>1316.3520793388479</v>
      </c>
      <c r="BH255">
        <v>1013.5911010909128</v>
      </c>
      <c r="BI255">
        <v>1013.5911010909128</v>
      </c>
      <c r="BJ255" t="s">
        <v>65</v>
      </c>
      <c r="BK255" t="s">
        <v>65</v>
      </c>
      <c r="BL255">
        <v>32.22</v>
      </c>
      <c r="BM255">
        <v>200</v>
      </c>
    </row>
    <row r="256" spans="1:65" x14ac:dyDescent="0.25">
      <c r="A256">
        <v>494</v>
      </c>
      <c r="B256">
        <v>-34.126076554907016</v>
      </c>
      <c r="C256">
        <v>-38.49086320622461</v>
      </c>
      <c r="D256">
        <v>-42.783051477739278</v>
      </c>
      <c r="E256">
        <v>-46.859124383957365</v>
      </c>
      <c r="F256">
        <v>-50.729487112729721</v>
      </c>
      <c r="G256">
        <v>-54.404071980910381</v>
      </c>
      <c r="H256">
        <v>-57.892359167403889</v>
      </c>
      <c r="I256">
        <v>-75.388575909957481</v>
      </c>
      <c r="J256">
        <v>-87.882732084938183</v>
      </c>
      <c r="K256">
        <v>-96.976292540102492</v>
      </c>
      <c r="L256">
        <v>-108.57361033075614</v>
      </c>
      <c r="M256">
        <v>-114.85683660596074</v>
      </c>
      <c r="N256">
        <v>-118.27632735547689</v>
      </c>
      <c r="O256">
        <v>-121.99252719013002</v>
      </c>
      <c r="P256">
        <v>-125.37084442429951</v>
      </c>
      <c r="Q256">
        <v>-128.5254139518143</v>
      </c>
      <c r="R256">
        <v>-128.44677786313909</v>
      </c>
      <c r="S256">
        <v>-122.9949736433221</v>
      </c>
      <c r="T256">
        <v>-32.259959862318205</v>
      </c>
      <c r="U256">
        <v>-36.939578664733212</v>
      </c>
      <c r="V256">
        <v>-45.900361188851917</v>
      </c>
      <c r="W256">
        <v>-57.684158618384402</v>
      </c>
      <c r="X256">
        <v>-76.247458684095136</v>
      </c>
      <c r="Y256">
        <v>-98.509305206294499</v>
      </c>
      <c r="Z256">
        <v>-109.70102391306025</v>
      </c>
      <c r="AA256">
        <v>-117.04758336322368</v>
      </c>
      <c r="AB256">
        <v>-117.83362118014426</v>
      </c>
      <c r="AC256">
        <v>-117.72004948499108</v>
      </c>
      <c r="AD256">
        <v>-118.4951240516461</v>
      </c>
      <c r="AE256">
        <v>-116.57023613869673</v>
      </c>
      <c r="AF256">
        <v>-42.105343735936927</v>
      </c>
      <c r="AG256">
        <v>-47.32778815087331</v>
      </c>
      <c r="AH256">
        <v>-57.262821495071492</v>
      </c>
      <c r="AI256">
        <v>-70.174946491660677</v>
      </c>
      <c r="AJ256">
        <v>-90.042607546525147</v>
      </c>
      <c r="AK256">
        <v>-112.69456482781214</v>
      </c>
      <c r="AL256">
        <v>-122.85996018621955</v>
      </c>
      <c r="AM256">
        <v>-127.73331982062986</v>
      </c>
      <c r="AN256">
        <v>-127.46340305591291</v>
      </c>
      <c r="AO256">
        <v>-127.9869233326917</v>
      </c>
      <c r="AP256">
        <v>-133.75834091093077</v>
      </c>
      <c r="AQ256">
        <v>-132.77840996684085</v>
      </c>
      <c r="AR256">
        <v>-39.768551085539031</v>
      </c>
      <c r="AS256">
        <v>-44.925226369192039</v>
      </c>
      <c r="AT256">
        <v>-54.728931360552778</v>
      </c>
      <c r="AU256">
        <v>-67.456538547358633</v>
      </c>
      <c r="AV256">
        <v>-87.00199107794883</v>
      </c>
      <c r="AW256">
        <v>-109.18685805664643</v>
      </c>
      <c r="AX256">
        <v>-119.11107215637713</v>
      </c>
      <c r="AY256">
        <v>-124.02707357552816</v>
      </c>
      <c r="AZ256">
        <v>-124.20016914194997</v>
      </c>
      <c r="BA256">
        <v>-125.59132385017081</v>
      </c>
      <c r="BB256">
        <v>-133.19245727333339</v>
      </c>
      <c r="BC256">
        <v>-132.67032698437231</v>
      </c>
      <c r="BD256">
        <v>785.08251923572345</v>
      </c>
      <c r="BE256">
        <v>785.08251923572345</v>
      </c>
      <c r="BF256">
        <v>785.08251923572345</v>
      </c>
      <c r="BG256">
        <v>785.08251923572345</v>
      </c>
      <c r="BH256">
        <v>604.51353981150703</v>
      </c>
      <c r="BI256">
        <v>604.51353981150703</v>
      </c>
      <c r="BJ256" t="s">
        <v>65</v>
      </c>
      <c r="BK256" t="s">
        <v>65</v>
      </c>
      <c r="BL256">
        <v>32.22</v>
      </c>
      <c r="BM256">
        <v>200</v>
      </c>
    </row>
    <row r="257" spans="1:65" x14ac:dyDescent="0.25">
      <c r="A257">
        <v>495</v>
      </c>
      <c r="B257">
        <v>-62.542812562563569</v>
      </c>
      <c r="C257">
        <v>-62.127678161508143</v>
      </c>
      <c r="D257">
        <v>-61.755660639122581</v>
      </c>
      <c r="E257">
        <v>-61.43842986434035</v>
      </c>
      <c r="F257">
        <v>-61.172509536392553</v>
      </c>
      <c r="G257">
        <v>-60.954599346138977</v>
      </c>
      <c r="H257">
        <v>-60.78156685878723</v>
      </c>
      <c r="I257">
        <v>-60.529654811331618</v>
      </c>
      <c r="J257">
        <v>-61.329331840508374</v>
      </c>
      <c r="K257">
        <v>-62.60918894358224</v>
      </c>
      <c r="L257">
        <v>-66.045778389284692</v>
      </c>
      <c r="M257">
        <v>-69.481645158782015</v>
      </c>
      <c r="N257">
        <v>-72.234787203280803</v>
      </c>
      <c r="O257">
        <v>-75.577836496721829</v>
      </c>
      <c r="P257">
        <v>-76.414337381490867</v>
      </c>
      <c r="Q257">
        <v>-74.073307525875023</v>
      </c>
      <c r="R257">
        <v>-72.243873649183726</v>
      </c>
      <c r="S257">
        <v>-72.445740419707434</v>
      </c>
      <c r="T257">
        <v>-53.142851110355991</v>
      </c>
      <c r="U257">
        <v>-53.90919080931117</v>
      </c>
      <c r="V257">
        <v>-55.383120871690672</v>
      </c>
      <c r="W257">
        <v>-57.337449451294525</v>
      </c>
      <c r="X257">
        <v>-60.470728440798624</v>
      </c>
      <c r="Y257">
        <v>-64.397284614638451</v>
      </c>
      <c r="Z257">
        <v>-66.676684998964106</v>
      </c>
      <c r="AA257">
        <v>-68.751908841047438</v>
      </c>
      <c r="AB257">
        <v>-69.505360189199209</v>
      </c>
      <c r="AC257">
        <v>-70.036499164085882</v>
      </c>
      <c r="AD257">
        <v>-70.762391218232509</v>
      </c>
      <c r="AE257">
        <v>-71.494204657934844</v>
      </c>
      <c r="AF257">
        <v>-60.605394633870546</v>
      </c>
      <c r="AG257">
        <v>-62.105401659565338</v>
      </c>
      <c r="AH257">
        <v>-64.910690923304642</v>
      </c>
      <c r="AI257">
        <v>-68.443650224262882</v>
      </c>
      <c r="AJ257">
        <v>-73.532135572131892</v>
      </c>
      <c r="AK257">
        <v>-78.394562821103918</v>
      </c>
      <c r="AL257">
        <v>-79.742007257549076</v>
      </c>
      <c r="AM257">
        <v>-79.137273655581623</v>
      </c>
      <c r="AN257">
        <v>-78.606818289948421</v>
      </c>
      <c r="AO257">
        <v>-79.624277056711932</v>
      </c>
      <c r="AP257">
        <v>-84.283874416766565</v>
      </c>
      <c r="AQ257">
        <v>-83.916009372517365</v>
      </c>
      <c r="AR257">
        <v>-60.02253514552747</v>
      </c>
      <c r="AS257">
        <v>-61.254963345879418</v>
      </c>
      <c r="AT257">
        <v>-63.557050321095403</v>
      </c>
      <c r="AU257">
        <v>-66.450339660825421</v>
      </c>
      <c r="AV257">
        <v>-70.602804475009833</v>
      </c>
      <c r="AW257">
        <v>-74.558402259930489</v>
      </c>
      <c r="AX257">
        <v>-75.703952194198024</v>
      </c>
      <c r="AY257">
        <v>-75.488545040679753</v>
      </c>
      <c r="AZ257">
        <v>-75.496343000944421</v>
      </c>
      <c r="BA257">
        <v>-77.020596206254652</v>
      </c>
      <c r="BB257">
        <v>-82.024418499657827</v>
      </c>
      <c r="BC257">
        <v>-81.992956794499605</v>
      </c>
      <c r="BD257">
        <v>1314.3691208848561</v>
      </c>
      <c r="BE257">
        <v>1314.3691208848561</v>
      </c>
      <c r="BF257">
        <v>1314.3691208848561</v>
      </c>
      <c r="BG257">
        <v>1314.3691208848561</v>
      </c>
      <c r="BH257">
        <v>1012.0642230813394</v>
      </c>
      <c r="BI257">
        <v>1012.0642230813394</v>
      </c>
      <c r="BJ257" t="s">
        <v>65</v>
      </c>
      <c r="BK257" t="s">
        <v>65</v>
      </c>
      <c r="BL257">
        <v>32.22</v>
      </c>
      <c r="BM257">
        <v>200</v>
      </c>
    </row>
    <row r="258" spans="1:65" x14ac:dyDescent="0.25">
      <c r="A258">
        <v>496</v>
      </c>
      <c r="B258">
        <v>-95.501424072574409</v>
      </c>
      <c r="C258">
        <v>-93.479658151889026</v>
      </c>
      <c r="D258">
        <v>-91.537454241745962</v>
      </c>
      <c r="E258">
        <v>-89.73890276783095</v>
      </c>
      <c r="F258">
        <v>-88.07614632512076</v>
      </c>
      <c r="G258">
        <v>-86.541703277609528</v>
      </c>
      <c r="H258">
        <v>-85.128450886616804</v>
      </c>
      <c r="I258">
        <v>-78.836366105749647</v>
      </c>
      <c r="J258">
        <v>-75.664221524116769</v>
      </c>
      <c r="K258">
        <v>-74.263697204763545</v>
      </c>
      <c r="L258">
        <v>-75.016465659545901</v>
      </c>
      <c r="M258">
        <v>-77.712500372326346</v>
      </c>
      <c r="N258">
        <v>-80.553397919545105</v>
      </c>
      <c r="O258">
        <v>-84.638767213236207</v>
      </c>
      <c r="P258">
        <v>-85.958183618836387</v>
      </c>
      <c r="Q258">
        <v>-83.161305750627591</v>
      </c>
      <c r="R258">
        <v>-81.130357491320524</v>
      </c>
      <c r="S258">
        <v>-82.682240372878923</v>
      </c>
      <c r="T258">
        <v>-91.744594889147933</v>
      </c>
      <c r="U258">
        <v>-90.479126657473032</v>
      </c>
      <c r="V258">
        <v>-88.105667411475451</v>
      </c>
      <c r="W258">
        <v>-85.102409495796678</v>
      </c>
      <c r="X258">
        <v>-80.744429570823456</v>
      </c>
      <c r="Y258">
        <v>-76.627448829484081</v>
      </c>
      <c r="Z258">
        <v>-75.874103475317838</v>
      </c>
      <c r="AA258">
        <v>-77.510515770556211</v>
      </c>
      <c r="AB258">
        <v>-79.129721899365222</v>
      </c>
      <c r="AC258">
        <v>-79.708063034770319</v>
      </c>
      <c r="AD258">
        <v>-77.519661738510777</v>
      </c>
      <c r="AE258">
        <v>-79.02398088294467</v>
      </c>
      <c r="AF258">
        <v>-88.094360471792015</v>
      </c>
      <c r="AG258">
        <v>-88.004778648324631</v>
      </c>
      <c r="AH258">
        <v>-87.810287064238878</v>
      </c>
      <c r="AI258">
        <v>-87.502398830982685</v>
      </c>
      <c r="AJ258">
        <v>-86.866407541551155</v>
      </c>
      <c r="AK258">
        <v>-85.837077699932252</v>
      </c>
      <c r="AL258">
        <v>-85.245286846759299</v>
      </c>
      <c r="AM258">
        <v>-85.045477350772288</v>
      </c>
      <c r="AN258">
        <v>-85.703207473623351</v>
      </c>
      <c r="AO258">
        <v>-87.16328194156489</v>
      </c>
      <c r="AP258">
        <v>-90.074478182518263</v>
      </c>
      <c r="AQ258">
        <v>-91.403646741562284</v>
      </c>
      <c r="AR258">
        <v>-88.310533524207713</v>
      </c>
      <c r="AS258">
        <v>-88.248612175339389</v>
      </c>
      <c r="AT258">
        <v>-88.096372537729707</v>
      </c>
      <c r="AU258">
        <v>-87.81855763311836</v>
      </c>
      <c r="AV258">
        <v>-87.148819614455704</v>
      </c>
      <c r="AW258">
        <v>-85.825012927427395</v>
      </c>
      <c r="AX258">
        <v>-84.827428934049976</v>
      </c>
      <c r="AY258">
        <v>-83.874493086941243</v>
      </c>
      <c r="AZ258">
        <v>-84.037455482186758</v>
      </c>
      <c r="BA258">
        <v>-85.16981597664352</v>
      </c>
      <c r="BB258">
        <v>-88.132437594626481</v>
      </c>
      <c r="BC258">
        <v>-89.631127650921059</v>
      </c>
      <c r="BD258">
        <v>1243.888828373887</v>
      </c>
      <c r="BE258">
        <v>1243.888828373887</v>
      </c>
      <c r="BF258">
        <v>1243.888828373887</v>
      </c>
      <c r="BG258">
        <v>1243.888828373887</v>
      </c>
      <c r="BH258">
        <v>957.79439784789292</v>
      </c>
      <c r="BI258">
        <v>957.79439784789292</v>
      </c>
      <c r="BJ258" t="s">
        <v>65</v>
      </c>
      <c r="BK258" t="s">
        <v>65</v>
      </c>
      <c r="BL258">
        <v>32.22</v>
      </c>
      <c r="BM258">
        <v>200</v>
      </c>
    </row>
    <row r="259" spans="1:65" x14ac:dyDescent="0.25">
      <c r="A259">
        <v>497</v>
      </c>
      <c r="B259">
        <v>-82.035020066768482</v>
      </c>
      <c r="C259">
        <v>-78.578703792879793</v>
      </c>
      <c r="D259">
        <v>-75.222698950171065</v>
      </c>
      <c r="E259">
        <v>-72.078361128021868</v>
      </c>
      <c r="F259">
        <v>-69.134558151495852</v>
      </c>
      <c r="G259">
        <v>-66.380683601037006</v>
      </c>
      <c r="H259">
        <v>-63.806633323661849</v>
      </c>
      <c r="I259">
        <v>-51.630633298572413</v>
      </c>
      <c r="J259">
        <v>-44.177407661439432</v>
      </c>
      <c r="K259">
        <v>-39.566748435787765</v>
      </c>
      <c r="L259">
        <v>-35.974875448985671</v>
      </c>
      <c r="M259">
        <v>-36.024247754406836</v>
      </c>
      <c r="N259">
        <v>-37.178305267553597</v>
      </c>
      <c r="O259">
        <v>-39.095129271088453</v>
      </c>
      <c r="P259">
        <v>-38.49659880327053</v>
      </c>
      <c r="Q259">
        <v>-34.561004547971066</v>
      </c>
      <c r="R259">
        <v>-33.103576518850041</v>
      </c>
      <c r="S259">
        <v>-37.726623286768664</v>
      </c>
      <c r="T259">
        <v>-84.270666847014169</v>
      </c>
      <c r="U259">
        <v>-80.98770625260876</v>
      </c>
      <c r="V259">
        <v>-74.721943605301007</v>
      </c>
      <c r="W259">
        <v>-66.532759313654367</v>
      </c>
      <c r="X259">
        <v>-53.801956361607949</v>
      </c>
      <c r="Y259">
        <v>-39.140758877076323</v>
      </c>
      <c r="Z259">
        <v>-32.648158102773635</v>
      </c>
      <c r="AA259">
        <v>-30.017343875325537</v>
      </c>
      <c r="AB259">
        <v>-31.220196454745665</v>
      </c>
      <c r="AC259">
        <v>-32.837830612471237</v>
      </c>
      <c r="AD259">
        <v>-33.929737639540882</v>
      </c>
      <c r="AE259">
        <v>-37.32869154405433</v>
      </c>
      <c r="AF259">
        <v>-85.986000404131644</v>
      </c>
      <c r="AG259">
        <v>-82.650492444341921</v>
      </c>
      <c r="AH259">
        <v>-76.299079471261322</v>
      </c>
      <c r="AI259">
        <v>-68.033571125920702</v>
      </c>
      <c r="AJ259">
        <v>-55.302162809246354</v>
      </c>
      <c r="AK259">
        <v>-41.079040159497858</v>
      </c>
      <c r="AL259">
        <v>-35.238113604043541</v>
      </c>
      <c r="AM259">
        <v>-33.993603476790149</v>
      </c>
      <c r="AN259">
        <v>-36.326001812078125</v>
      </c>
      <c r="AO259">
        <v>-38.869433140475834</v>
      </c>
      <c r="AP259">
        <v>-39.263956295129894</v>
      </c>
      <c r="AQ259">
        <v>-40.780516619154035</v>
      </c>
      <c r="AR259">
        <v>-88.404961103932536</v>
      </c>
      <c r="AS259">
        <v>-84.851716203027465</v>
      </c>
      <c r="AT259">
        <v>-78.068494929045343</v>
      </c>
      <c r="AU259">
        <v>-69.200250070685087</v>
      </c>
      <c r="AV259">
        <v>-55.411281222774306</v>
      </c>
      <c r="AW259">
        <v>-39.611235011602702</v>
      </c>
      <c r="AX259">
        <v>-32.691482000578937</v>
      </c>
      <c r="AY259">
        <v>-30.277997417012951</v>
      </c>
      <c r="AZ259">
        <v>-32.204707428741955</v>
      </c>
      <c r="BA259">
        <v>-34.765607610034863</v>
      </c>
      <c r="BB259">
        <v>-35.972695215757064</v>
      </c>
      <c r="BC259">
        <v>-37.843240741301102</v>
      </c>
      <c r="BD259">
        <v>1777.571396453119</v>
      </c>
      <c r="BE259">
        <v>1777.571396453119</v>
      </c>
      <c r="BF259">
        <v>1777.571396453119</v>
      </c>
      <c r="BG259">
        <v>1777.571396453119</v>
      </c>
      <c r="BH259">
        <v>1368.7299752689016</v>
      </c>
      <c r="BI259">
        <v>1368.7299752689016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25">
      <c r="A260">
        <v>498</v>
      </c>
      <c r="B260">
        <v>-73.294256972816356</v>
      </c>
      <c r="C260">
        <v>-69.38366238495648</v>
      </c>
      <c r="D260">
        <v>-65.572631329100659</v>
      </c>
      <c r="E260">
        <v>-61.987827048535365</v>
      </c>
      <c r="F260">
        <v>-58.617527526588773</v>
      </c>
      <c r="G260">
        <v>-55.450562498036426</v>
      </c>
      <c r="H260">
        <v>-52.476288817998736</v>
      </c>
      <c r="I260">
        <v>-38.141839354908988</v>
      </c>
      <c r="J260">
        <v>-28.927508550860779</v>
      </c>
      <c r="K260">
        <v>-22.8298658571182</v>
      </c>
      <c r="L260">
        <v>-16.844237270793663</v>
      </c>
      <c r="M260">
        <v>-15.087376029909173</v>
      </c>
      <c r="N260">
        <v>-14.887706743026904</v>
      </c>
      <c r="O260">
        <v>-14.981428148732324</v>
      </c>
      <c r="P260">
        <v>-13.178655581430332</v>
      </c>
      <c r="Q260">
        <v>-9.4898222290111516</v>
      </c>
      <c r="R260">
        <v>-9.4541822705497545</v>
      </c>
      <c r="S260">
        <v>-17.679528595204303</v>
      </c>
      <c r="T260">
        <v>-72.369503536599126</v>
      </c>
      <c r="U260">
        <v>-68.168375308527771</v>
      </c>
      <c r="V260">
        <v>-60.18208203764447</v>
      </c>
      <c r="W260">
        <v>-49.8168597587105</v>
      </c>
      <c r="X260">
        <v>-33.915663337526908</v>
      </c>
      <c r="Y260">
        <v>-16.170980348293103</v>
      </c>
      <c r="Z260">
        <v>-8.6563023042855729</v>
      </c>
      <c r="AA260">
        <v>-5.8014254314722038</v>
      </c>
      <c r="AB260">
        <v>-6.7203359770214712</v>
      </c>
      <c r="AC260">
        <v>-7.0763372366319803</v>
      </c>
      <c r="AD260">
        <v>-5.9362866497884861</v>
      </c>
      <c r="AE260">
        <v>-12.076122203602962</v>
      </c>
      <c r="AF260">
        <v>-76.30950228032215</v>
      </c>
      <c r="AG260">
        <v>-71.079608101953383</v>
      </c>
      <c r="AH260">
        <v>-61.175253856412674</v>
      </c>
      <c r="AI260">
        <v>-48.413079233599746</v>
      </c>
      <c r="AJ260">
        <v>-29.146559244109525</v>
      </c>
      <c r="AK260">
        <v>-8.7159703125276593</v>
      </c>
      <c r="AL260">
        <v>-1.3204274447015107</v>
      </c>
      <c r="AM260">
        <v>-1.6169537772601354</v>
      </c>
      <c r="AN260">
        <v>-5.8371905906680341</v>
      </c>
      <c r="AO260">
        <v>-9.0515942195806129</v>
      </c>
      <c r="AP260">
        <v>-7.4050135555115553</v>
      </c>
      <c r="AQ260">
        <v>-10.905303150089834</v>
      </c>
      <c r="AR260">
        <v>-78.760353528924</v>
      </c>
      <c r="AS260">
        <v>-73.742389489333334</v>
      </c>
      <c r="AT260">
        <v>-64.20167776105157</v>
      </c>
      <c r="AU260">
        <v>-51.817997487065213</v>
      </c>
      <c r="AV260">
        <v>-32.834129024268549</v>
      </c>
      <c r="AW260">
        <v>-11.812755793824889</v>
      </c>
      <c r="AX260">
        <v>-3.1946772598997337</v>
      </c>
      <c r="AY260">
        <v>-1.0602553704713165</v>
      </c>
      <c r="AZ260">
        <v>-3.7841468568077659</v>
      </c>
      <c r="BA260">
        <v>-6.3065183237397129</v>
      </c>
      <c r="BB260">
        <v>-5.6140226749901156</v>
      </c>
      <c r="BC260">
        <v>-8.9897550504353099</v>
      </c>
      <c r="BD260">
        <v>2043.3525036118372</v>
      </c>
      <c r="BE260">
        <v>2043.3525036118372</v>
      </c>
      <c r="BF260">
        <v>2043.3525036118372</v>
      </c>
      <c r="BG260">
        <v>2043.3525036118372</v>
      </c>
      <c r="BH260">
        <v>1573.3814277811148</v>
      </c>
      <c r="BI260">
        <v>1573.3814277811148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25">
      <c r="A261">
        <v>499</v>
      </c>
      <c r="B261">
        <v>-53.378149107537602</v>
      </c>
      <c r="C261">
        <v>-53.230376808722504</v>
      </c>
      <c r="D261">
        <v>-53.096125282415528</v>
      </c>
      <c r="E261">
        <v>-52.979525678968351</v>
      </c>
      <c r="F261">
        <v>-52.879352187796549</v>
      </c>
      <c r="G261">
        <v>-52.794444857449662</v>
      </c>
      <c r="H261">
        <v>-52.723706454997426</v>
      </c>
      <c r="I261">
        <v>-52.542552989921845</v>
      </c>
      <c r="J261">
        <v>-52.721475981909805</v>
      </c>
      <c r="K261">
        <v>-52.974163639106095</v>
      </c>
      <c r="L261">
        <v>-53.753156800917246</v>
      </c>
      <c r="M261">
        <v>-54.433972427657963</v>
      </c>
      <c r="N261">
        <v>-54.781255950495513</v>
      </c>
      <c r="O261">
        <v>-54.765699729480488</v>
      </c>
      <c r="P261">
        <v>-53.721373712122613</v>
      </c>
      <c r="Q261">
        <v>-52.247256816907729</v>
      </c>
      <c r="R261">
        <v>-52.396247550934724</v>
      </c>
      <c r="S261">
        <v>-56.022558458025046</v>
      </c>
      <c r="T261">
        <v>-49.194786867992264</v>
      </c>
      <c r="U261">
        <v>-49.821342886771717</v>
      </c>
      <c r="V261">
        <v>-50.987587931094893</v>
      </c>
      <c r="W261">
        <v>-52.439695778446833</v>
      </c>
      <c r="X261">
        <v>-54.457007223392345</v>
      </c>
      <c r="Y261">
        <v>-55.973751452583414</v>
      </c>
      <c r="Z261">
        <v>-55.790954334150669</v>
      </c>
      <c r="AA261">
        <v>-53.522412898525594</v>
      </c>
      <c r="AB261">
        <v>-51.099505471445816</v>
      </c>
      <c r="AC261">
        <v>-48.902227248467099</v>
      </c>
      <c r="AD261">
        <v>-49.866100504449633</v>
      </c>
      <c r="AE261">
        <v>-55.315535821064479</v>
      </c>
      <c r="AF261">
        <v>-52.216934866350648</v>
      </c>
      <c r="AG261">
        <v>-51.720466913065536</v>
      </c>
      <c r="AH261">
        <v>-50.771217377868425</v>
      </c>
      <c r="AI261">
        <v>-49.526678342713609</v>
      </c>
      <c r="AJ261">
        <v>-47.580508115044886</v>
      </c>
      <c r="AK261">
        <v>-45.365112239486514</v>
      </c>
      <c r="AL261">
        <v>-44.437711677516035</v>
      </c>
      <c r="AM261">
        <v>-44.157910730285508</v>
      </c>
      <c r="AN261">
        <v>-44.445986525794844</v>
      </c>
      <c r="AO261">
        <v>-44.777727697558475</v>
      </c>
      <c r="AP261">
        <v>-45.194737695232952</v>
      </c>
      <c r="AQ261">
        <v>-46.930627810312721</v>
      </c>
      <c r="AR261">
        <v>-59.68463515186491</v>
      </c>
      <c r="AS261">
        <v>-59.190961709509537</v>
      </c>
      <c r="AT261">
        <v>-58.22052902531037</v>
      </c>
      <c r="AU261">
        <v>-56.885210212195695</v>
      </c>
      <c r="AV261">
        <v>-54.596964426429295</v>
      </c>
      <c r="AW261">
        <v>-51.3752617640368</v>
      </c>
      <c r="AX261">
        <v>-49.340029385920232</v>
      </c>
      <c r="AY261">
        <v>-47.208255334238444</v>
      </c>
      <c r="AZ261">
        <v>-46.349883196722047</v>
      </c>
      <c r="BA261">
        <v>-45.911343589672278</v>
      </c>
      <c r="BB261">
        <v>-45.790834087678093</v>
      </c>
      <c r="BC261">
        <v>-46.634962664524394</v>
      </c>
      <c r="BD261">
        <v>1528.1883708885682</v>
      </c>
      <c r="BE261">
        <v>1528.1883708885682</v>
      </c>
      <c r="BF261">
        <v>1528.1883708885682</v>
      </c>
      <c r="BG261">
        <v>1528.1883708885682</v>
      </c>
      <c r="BH261">
        <v>1176.7050455841977</v>
      </c>
      <c r="BI261">
        <v>1176.7050455841977</v>
      </c>
      <c r="BJ261" t="s">
        <v>65</v>
      </c>
      <c r="BK261" t="s">
        <v>65</v>
      </c>
      <c r="BL261">
        <v>32.22</v>
      </c>
      <c r="BM261">
        <v>200</v>
      </c>
    </row>
    <row r="262" spans="1:65" x14ac:dyDescent="0.25">
      <c r="A262">
        <v>500</v>
      </c>
      <c r="B262">
        <v>-59.641059941868967</v>
      </c>
      <c r="C262">
        <v>-60.377869289468322</v>
      </c>
      <c r="D262">
        <v>-61.043252170455141</v>
      </c>
      <c r="E262">
        <v>-61.616310212017076</v>
      </c>
      <c r="F262">
        <v>-62.102948514933253</v>
      </c>
      <c r="G262">
        <v>-62.508770026094219</v>
      </c>
      <c r="H262">
        <v>-62.839089570451698</v>
      </c>
      <c r="I262">
        <v>-63.500049227447484</v>
      </c>
      <c r="J262">
        <v>-62.606457717781993</v>
      </c>
      <c r="K262">
        <v>-60.656366234066518</v>
      </c>
      <c r="L262">
        <v>-55.682694592587985</v>
      </c>
      <c r="M262">
        <v>-50.662224694857926</v>
      </c>
      <c r="N262">
        <v>-46.395041923622124</v>
      </c>
      <c r="O262">
        <v>-41.027922473325376</v>
      </c>
      <c r="P262">
        <v>-38.48219011613169</v>
      </c>
      <c r="Q262">
        <v>-38.289873714616448</v>
      </c>
      <c r="R262">
        <v>-36.723422762562002</v>
      </c>
      <c r="S262">
        <v>-29.01282406296793</v>
      </c>
      <c r="T262">
        <v>-70.416278168746246</v>
      </c>
      <c r="U262">
        <v>-70.901334347137222</v>
      </c>
      <c r="V262">
        <v>-71.659120423552551</v>
      </c>
      <c r="W262">
        <v>-72.249058616968213</v>
      </c>
      <c r="X262">
        <v>-71.886144941386846</v>
      </c>
      <c r="Y262">
        <v>-67.506362131428475</v>
      </c>
      <c r="Z262">
        <v>-61.340472730034634</v>
      </c>
      <c r="AA262">
        <v>-49.751438846094977</v>
      </c>
      <c r="AB262">
        <v>-42.042626292233123</v>
      </c>
      <c r="AC262">
        <v>-36.704788957948594</v>
      </c>
      <c r="AD262">
        <v>-34.725985911930465</v>
      </c>
      <c r="AE262">
        <v>-33.235169033222903</v>
      </c>
      <c r="AF262">
        <v>-62.773396091939311</v>
      </c>
      <c r="AG262">
        <v>-62.25735804283601</v>
      </c>
      <c r="AH262">
        <v>-61.130102126518914</v>
      </c>
      <c r="AI262">
        <v>-59.318391147297412</v>
      </c>
      <c r="AJ262">
        <v>-55.426099444326752</v>
      </c>
      <c r="AK262">
        <v>-47.721566613851202</v>
      </c>
      <c r="AL262">
        <v>-40.821083082661012</v>
      </c>
      <c r="AM262">
        <v>-30.750996690029066</v>
      </c>
      <c r="AN262">
        <v>-25.206662729544764</v>
      </c>
      <c r="AO262">
        <v>-22.066296880426453</v>
      </c>
      <c r="AP262">
        <v>-22.093585782105297</v>
      </c>
      <c r="AQ262">
        <v>-21.0224420360762</v>
      </c>
      <c r="AR262">
        <v>-69.493731957658213</v>
      </c>
      <c r="AS262">
        <v>-68.860770983942345</v>
      </c>
      <c r="AT262">
        <v>-67.512701865280675</v>
      </c>
      <c r="AU262">
        <v>-65.417107636180148</v>
      </c>
      <c r="AV262">
        <v>-61.093300745977203</v>
      </c>
      <c r="AW262">
        <v>-52.890175813035953</v>
      </c>
      <c r="AX262">
        <v>-45.722133028353802</v>
      </c>
      <c r="AY262">
        <v>-35.25919663648493</v>
      </c>
      <c r="AZ262">
        <v>-29.256786418373135</v>
      </c>
      <c r="BA262">
        <v>-25.33317458629676</v>
      </c>
      <c r="BB262">
        <v>-23.650336350674177</v>
      </c>
      <c r="BC262">
        <v>-22.295870535238222</v>
      </c>
      <c r="BD262">
        <v>1624.7402536334989</v>
      </c>
      <c r="BE262">
        <v>1624.7402536334989</v>
      </c>
      <c r="BF262">
        <v>1624.7402536334989</v>
      </c>
      <c r="BG262">
        <v>1624.7402536334989</v>
      </c>
      <c r="BH262">
        <v>1251.0499952977941</v>
      </c>
      <c r="BI262">
        <v>1251.0499952977941</v>
      </c>
      <c r="BJ262" t="s">
        <v>65</v>
      </c>
      <c r="BK262" t="s">
        <v>65</v>
      </c>
      <c r="BL262">
        <v>32.22</v>
      </c>
      <c r="BM262">
        <v>200</v>
      </c>
    </row>
    <row r="263" spans="1:65" x14ac:dyDescent="0.25">
      <c r="A263">
        <v>501</v>
      </c>
      <c r="B263">
        <v>-184.01939447166464</v>
      </c>
      <c r="C263">
        <v>-181.02254763201194</v>
      </c>
      <c r="D263">
        <v>-178.03229014522546</v>
      </c>
      <c r="E263">
        <v>-175.14843036143145</v>
      </c>
      <c r="F263">
        <v>-172.36577019181604</v>
      </c>
      <c r="G263">
        <v>-169.67935896952287</v>
      </c>
      <c r="H263">
        <v>-167.08448222778054</v>
      </c>
      <c r="I263">
        <v>-153.20059038689277</v>
      </c>
      <c r="J263">
        <v>-142.11106356163643</v>
      </c>
      <c r="K263">
        <v>-132.40537758393873</v>
      </c>
      <c r="L263">
        <v>-116.81964231120084</v>
      </c>
      <c r="M263">
        <v>-104.10589374255895</v>
      </c>
      <c r="N263">
        <v>-92.919761457693212</v>
      </c>
      <c r="O263">
        <v>-73.741973141825397</v>
      </c>
      <c r="P263">
        <v>-50.728569433725198</v>
      </c>
      <c r="Q263">
        <v>-25.305871262437385</v>
      </c>
      <c r="R263">
        <v>-11.214326326889068</v>
      </c>
      <c r="S263">
        <v>1.3619656309630384</v>
      </c>
      <c r="T263">
        <v>-188.22208247710381</v>
      </c>
      <c r="U263">
        <v>-184.94634949759489</v>
      </c>
      <c r="V263">
        <v>-178.64043705762666</v>
      </c>
      <c r="W263">
        <v>-170.26105717801997</v>
      </c>
      <c r="X263">
        <v>-156.73935416093855</v>
      </c>
      <c r="Y263">
        <v>-139.17168897147371</v>
      </c>
      <c r="Z263">
        <v>-128.94753068607267</v>
      </c>
      <c r="AA263">
        <v>-117.5222241071576</v>
      </c>
      <c r="AB263">
        <v>-109.82513597343208</v>
      </c>
      <c r="AC263">
        <v>-100.1855970933338</v>
      </c>
      <c r="AD263">
        <v>-83.070949874991456</v>
      </c>
      <c r="AE263">
        <v>-83.087741053065812</v>
      </c>
      <c r="AF263">
        <v>-177.50750992847529</v>
      </c>
      <c r="AG263">
        <v>-174.35311869280156</v>
      </c>
      <c r="AH263">
        <v>-168.20046984946185</v>
      </c>
      <c r="AI263">
        <v>-159.84141847204876</v>
      </c>
      <c r="AJ263">
        <v>-145.81678199453913</v>
      </c>
      <c r="AK263">
        <v>-126.45508609079717</v>
      </c>
      <c r="AL263">
        <v>-114.28976814256023</v>
      </c>
      <c r="AM263">
        <v>-101.13821168005296</v>
      </c>
      <c r="AN263">
        <v>-94.82064991098747</v>
      </c>
      <c r="AO263">
        <v>-89.987933879943085</v>
      </c>
      <c r="AP263">
        <v>-85.476537339672532</v>
      </c>
      <c r="AQ263">
        <v>-88.614026952860755</v>
      </c>
      <c r="AR263">
        <v>-184.58040726587765</v>
      </c>
      <c r="AS263">
        <v>-181.39824129250928</v>
      </c>
      <c r="AT263">
        <v>-175.1755434038048</v>
      </c>
      <c r="AU263">
        <v>-166.68413290242421</v>
      </c>
      <c r="AV263">
        <v>-152.3221878961923</v>
      </c>
      <c r="AW263">
        <v>-132.14823004473541</v>
      </c>
      <c r="AX263">
        <v>-119.16820432567137</v>
      </c>
      <c r="AY263">
        <v>-104.66972001526111</v>
      </c>
      <c r="AZ263">
        <v>-97.468772139670875</v>
      </c>
      <c r="BA263">
        <v>-91.949435633028187</v>
      </c>
      <c r="BB263">
        <v>-86.997839555834972</v>
      </c>
      <c r="BC263">
        <v>-90.085283038681126</v>
      </c>
      <c r="BD263">
        <v>1776.9873986857635</v>
      </c>
      <c r="BE263">
        <v>1776.9873986857635</v>
      </c>
      <c r="BF263">
        <v>1776.9873986857635</v>
      </c>
      <c r="BG263">
        <v>1776.9873986857635</v>
      </c>
      <c r="BH263">
        <v>1368.2802969880379</v>
      </c>
      <c r="BI263">
        <v>1368.2802969880379</v>
      </c>
      <c r="BJ263" t="s">
        <v>65</v>
      </c>
      <c r="BK263" t="s">
        <v>65</v>
      </c>
      <c r="BL263">
        <v>32.22</v>
      </c>
      <c r="BM263">
        <v>200</v>
      </c>
    </row>
    <row r="264" spans="1:65" x14ac:dyDescent="0.25">
      <c r="A264">
        <v>502</v>
      </c>
      <c r="B264">
        <v>-150.66997785439281</v>
      </c>
      <c r="C264">
        <v>-150.47031571164922</v>
      </c>
      <c r="D264">
        <v>-150.17694101679052</v>
      </c>
      <c r="E264">
        <v>-149.80136931390388</v>
      </c>
      <c r="F264">
        <v>-149.34945458631242</v>
      </c>
      <c r="G264">
        <v>-148.82674603182724</v>
      </c>
      <c r="H264">
        <v>-148.2385022628894</v>
      </c>
      <c r="I264">
        <v>-143.59396452663736</v>
      </c>
      <c r="J264">
        <v>-137.94993824413135</v>
      </c>
      <c r="K264">
        <v>-131.41242723272939</v>
      </c>
      <c r="L264">
        <v>-118.37040586357719</v>
      </c>
      <c r="M264">
        <v>-106.39114746142681</v>
      </c>
      <c r="N264">
        <v>-96.058776428578767</v>
      </c>
      <c r="O264">
        <v>-81.073157885013103</v>
      </c>
      <c r="P264">
        <v>-68.727941613775172</v>
      </c>
      <c r="Q264">
        <v>-59.646445994654684</v>
      </c>
      <c r="R264">
        <v>-53.870342439354538</v>
      </c>
      <c r="S264">
        <v>-43.051569022199629</v>
      </c>
      <c r="T264">
        <v>-148.99940708349186</v>
      </c>
      <c r="U264">
        <v>-148.22063337769302</v>
      </c>
      <c r="V264">
        <v>-146.62773926436418</v>
      </c>
      <c r="W264">
        <v>-144.29021340350491</v>
      </c>
      <c r="X264">
        <v>-139.82915616742733</v>
      </c>
      <c r="Y264">
        <v>-132.01053562518496</v>
      </c>
      <c r="Z264">
        <v>-125.74539916853693</v>
      </c>
      <c r="AA264">
        <v>-116.59724267709667</v>
      </c>
      <c r="AB264">
        <v>-110.61573306256552</v>
      </c>
      <c r="AC264">
        <v>-105.25358873449963</v>
      </c>
      <c r="AD264">
        <v>-98.074426566960582</v>
      </c>
      <c r="AE264">
        <v>-95.447378317634815</v>
      </c>
      <c r="AF264">
        <v>-154.34588493596434</v>
      </c>
      <c r="AG264">
        <v>-152.53255644229489</v>
      </c>
      <c r="AH264">
        <v>-148.96923920370725</v>
      </c>
      <c r="AI264">
        <v>-144.06640131714207</v>
      </c>
      <c r="AJ264">
        <v>-135.65066221661641</v>
      </c>
      <c r="AK264">
        <v>-123.5476001111229</v>
      </c>
      <c r="AL264">
        <v>-115.52275415132215</v>
      </c>
      <c r="AM264">
        <v>-106.18532885238868</v>
      </c>
      <c r="AN264">
        <v>-101.39958891387798</v>
      </c>
      <c r="AO264">
        <v>-97.800233665270369</v>
      </c>
      <c r="AP264">
        <v>-95.494481554765883</v>
      </c>
      <c r="AQ264">
        <v>-99.261563679335126</v>
      </c>
      <c r="AR264">
        <v>-160.26159808136231</v>
      </c>
      <c r="AS264">
        <v>-158.1786999216917</v>
      </c>
      <c r="AT264">
        <v>-154.10345388865522</v>
      </c>
      <c r="AU264">
        <v>-148.53760420341158</v>
      </c>
      <c r="AV264">
        <v>-139.11023926060508</v>
      </c>
      <c r="AW264">
        <v>-125.88615687145949</v>
      </c>
      <c r="AX264">
        <v>-117.42532896910893</v>
      </c>
      <c r="AY264">
        <v>-108.02546446453822</v>
      </c>
      <c r="AZ264">
        <v>-103.40779495269288</v>
      </c>
      <c r="BA264">
        <v>-99.910189494244875</v>
      </c>
      <c r="BB264">
        <v>-97.222650231614423</v>
      </c>
      <c r="BC264">
        <v>-100.86092324954495</v>
      </c>
      <c r="BD264">
        <v>1461.1021118670126</v>
      </c>
      <c r="BE264">
        <v>1461.1021118670126</v>
      </c>
      <c r="BF264">
        <v>1461.1021118670126</v>
      </c>
      <c r="BG264">
        <v>1461.1021118670126</v>
      </c>
      <c r="BH264">
        <v>1125.0486261375997</v>
      </c>
      <c r="BI264">
        <v>1125.0486261375997</v>
      </c>
      <c r="BJ264" t="s">
        <v>65</v>
      </c>
      <c r="BK264" t="s">
        <v>65</v>
      </c>
      <c r="BL264">
        <v>32.22</v>
      </c>
      <c r="BM264">
        <v>200</v>
      </c>
    </row>
    <row r="265" spans="1:65" x14ac:dyDescent="0.25">
      <c r="A265">
        <v>503</v>
      </c>
      <c r="B265">
        <v>-153.82081289346462</v>
      </c>
      <c r="C265">
        <v>-153.60442080923173</v>
      </c>
      <c r="D265">
        <v>-153.34702940485431</v>
      </c>
      <c r="E265">
        <v>-153.05751064407653</v>
      </c>
      <c r="F265">
        <v>-152.7377728446875</v>
      </c>
      <c r="G265">
        <v>-152.38963507987495</v>
      </c>
      <c r="H265">
        <v>-152.01483107903903</v>
      </c>
      <c r="I265">
        <v>-149.29325988946542</v>
      </c>
      <c r="J265">
        <v>-146.22962646554902</v>
      </c>
      <c r="K265">
        <v>-142.54972468118055</v>
      </c>
      <c r="L265">
        <v>-135.06757394850209</v>
      </c>
      <c r="M265">
        <v>-127.55894620478526</v>
      </c>
      <c r="N265">
        <v>-120.22272372148375</v>
      </c>
      <c r="O265">
        <v>-107.35863006274027</v>
      </c>
      <c r="P265">
        <v>-92.3908825896861</v>
      </c>
      <c r="Q265">
        <v>-75.785252868276686</v>
      </c>
      <c r="R265">
        <v>-65.013252316312233</v>
      </c>
      <c r="S265">
        <v>-51.190270579244412</v>
      </c>
      <c r="T265">
        <v>-147.00770819153732</v>
      </c>
      <c r="U265">
        <v>-146.88021501465207</v>
      </c>
      <c r="V265">
        <v>-146.6108787982235</v>
      </c>
      <c r="W265">
        <v>-146.18799884384069</v>
      </c>
      <c r="X265">
        <v>-145.25043096257886</v>
      </c>
      <c r="Y265">
        <v>-142.92985481483103</v>
      </c>
      <c r="Z265">
        <v>-140.25772275750495</v>
      </c>
      <c r="AA265">
        <v>-133.45823761239325</v>
      </c>
      <c r="AB265">
        <v>-125.67781414405316</v>
      </c>
      <c r="AC265">
        <v>-114.72626354420909</v>
      </c>
      <c r="AD265">
        <v>-93.793600924480657</v>
      </c>
      <c r="AE265">
        <v>-87.941961667549194</v>
      </c>
      <c r="AF265">
        <v>-152.91791795291962</v>
      </c>
      <c r="AG265">
        <v>-151.99131717612369</v>
      </c>
      <c r="AH265">
        <v>-150.15325110706772</v>
      </c>
      <c r="AI265">
        <v>-147.58025214706691</v>
      </c>
      <c r="AJ265">
        <v>-143.00570512503745</v>
      </c>
      <c r="AK265">
        <v>-135.91020744763446</v>
      </c>
      <c r="AL265">
        <v>-130.55020044519702</v>
      </c>
      <c r="AM265">
        <v>-122.476976515766</v>
      </c>
      <c r="AN265">
        <v>-116.40360934635066</v>
      </c>
      <c r="AO265">
        <v>-109.61698495494724</v>
      </c>
      <c r="AP265">
        <v>-99.969922048025907</v>
      </c>
      <c r="AQ265">
        <v>-101.27501056900829</v>
      </c>
      <c r="AR265">
        <v>-158.1712133977116</v>
      </c>
      <c r="AS265">
        <v>-157.17321840898032</v>
      </c>
      <c r="AT265">
        <v>-155.19675331125185</v>
      </c>
      <c r="AU265">
        <v>-152.43749181589035</v>
      </c>
      <c r="AV265">
        <v>-147.55446398722444</v>
      </c>
      <c r="AW265">
        <v>-140.02513763538914</v>
      </c>
      <c r="AX265">
        <v>-134.38497549944452</v>
      </c>
      <c r="AY265">
        <v>-125.93433352423172</v>
      </c>
      <c r="AZ265">
        <v>-119.55347341343413</v>
      </c>
      <c r="BA265">
        <v>-112.32395073288377</v>
      </c>
      <c r="BB265">
        <v>-101.47263938711549</v>
      </c>
      <c r="BC265">
        <v>-101.96088981967405</v>
      </c>
      <c r="BD265">
        <v>1232.6923537866492</v>
      </c>
      <c r="BE265">
        <v>1232.6923537866492</v>
      </c>
      <c r="BF265">
        <v>1232.6923537866492</v>
      </c>
      <c r="BG265">
        <v>1232.6923537866492</v>
      </c>
      <c r="BH265">
        <v>949.17311241571974</v>
      </c>
      <c r="BI265">
        <v>949.17311241571974</v>
      </c>
      <c r="BJ265" t="s">
        <v>65</v>
      </c>
      <c r="BK265" t="s">
        <v>65</v>
      </c>
      <c r="BL265">
        <v>32.22</v>
      </c>
      <c r="BM265">
        <v>200</v>
      </c>
    </row>
    <row r="266" spans="1:65" x14ac:dyDescent="0.25">
      <c r="A266">
        <v>504</v>
      </c>
      <c r="B266">
        <v>-142.566008260763</v>
      </c>
      <c r="C266">
        <v>-142.97365535053521</v>
      </c>
      <c r="D266">
        <v>-143.3303866522491</v>
      </c>
      <c r="E266">
        <v>-143.62520580238936</v>
      </c>
      <c r="F266">
        <v>-143.86210689093528</v>
      </c>
      <c r="G266">
        <v>-144.04487787528038</v>
      </c>
      <c r="H266">
        <v>-144.17711020335796</v>
      </c>
      <c r="I266">
        <v>-144.08778625468119</v>
      </c>
      <c r="J266">
        <v>-143.10591127294035</v>
      </c>
      <c r="K266">
        <v>-141.25260871139812</v>
      </c>
      <c r="L266">
        <v>-137.08191424008038</v>
      </c>
      <c r="M266">
        <v>-132.86198293060468</v>
      </c>
      <c r="N266">
        <v>-128.93744284691408</v>
      </c>
      <c r="O266">
        <v>-123.07090003602021</v>
      </c>
      <c r="P266">
        <v>-117.47187086255072</v>
      </c>
      <c r="Q266">
        <v>-110.3622411517928</v>
      </c>
      <c r="R266">
        <v>-102.57632212824566</v>
      </c>
      <c r="S266">
        <v>-85.865483587585018</v>
      </c>
      <c r="T266">
        <v>-136.75296648369715</v>
      </c>
      <c r="U266">
        <v>-137.33618626988027</v>
      </c>
      <c r="V266">
        <v>-138.44086803102172</v>
      </c>
      <c r="W266">
        <v>-139.85882601151246</v>
      </c>
      <c r="X266">
        <v>-141.94586734303695</v>
      </c>
      <c r="Y266">
        <v>-143.75060225058473</v>
      </c>
      <c r="Z266">
        <v>-143.79452718698951</v>
      </c>
      <c r="AA266">
        <v>-140.58123562862758</v>
      </c>
      <c r="AB266">
        <v>-135.44757676867576</v>
      </c>
      <c r="AC266">
        <v>-127.65482778007934</v>
      </c>
      <c r="AD266">
        <v>-111.56525457965304</v>
      </c>
      <c r="AE266">
        <v>-105.92716218415066</v>
      </c>
      <c r="AF266">
        <v>-149.05800929694792</v>
      </c>
      <c r="AG266">
        <v>-149.01859528618229</v>
      </c>
      <c r="AH266">
        <v>-148.90992645462529</v>
      </c>
      <c r="AI266">
        <v>-148.68357051229569</v>
      </c>
      <c r="AJ266">
        <v>-148.0344493757585</v>
      </c>
      <c r="AK266">
        <v>-146.36523141390026</v>
      </c>
      <c r="AL266">
        <v>-144.42633789703115</v>
      </c>
      <c r="AM266">
        <v>-139.90411802295188</v>
      </c>
      <c r="AN266">
        <v>-135.3224504846329</v>
      </c>
      <c r="AO266">
        <v>-129.4074236827565</v>
      </c>
      <c r="AP266">
        <v>-120.69614255764208</v>
      </c>
      <c r="AQ266">
        <v>-123.196559109536</v>
      </c>
      <c r="AR266">
        <v>-149.5488484936451</v>
      </c>
      <c r="AS266">
        <v>-149.48147101945455</v>
      </c>
      <c r="AT266">
        <v>-149.33119353544285</v>
      </c>
      <c r="AU266">
        <v>-149.07872178665204</v>
      </c>
      <c r="AV266">
        <v>-148.48068522741085</v>
      </c>
      <c r="AW266">
        <v>-147.152581820645</v>
      </c>
      <c r="AX266">
        <v>-145.70374246914341</v>
      </c>
      <c r="AY266">
        <v>-142.13942939434187</v>
      </c>
      <c r="AZ266">
        <v>-138.23993784395617</v>
      </c>
      <c r="BA266">
        <v>-132.83705213360426</v>
      </c>
      <c r="BB266">
        <v>-124.15406594528326</v>
      </c>
      <c r="BC266">
        <v>-126.446303294152</v>
      </c>
      <c r="BD266">
        <v>1020.2473319338907</v>
      </c>
      <c r="BE266">
        <v>1020.2473319338907</v>
      </c>
      <c r="BF266">
        <v>1020.2473319338907</v>
      </c>
      <c r="BG266">
        <v>1020.2473319338907</v>
      </c>
      <c r="BH266">
        <v>785.59044558909591</v>
      </c>
      <c r="BI266">
        <v>785.59044558909591</v>
      </c>
      <c r="BJ266" t="s">
        <v>65</v>
      </c>
      <c r="BK266" t="s">
        <v>65</v>
      </c>
      <c r="BL266">
        <v>32.22</v>
      </c>
      <c r="BM266">
        <v>200</v>
      </c>
    </row>
    <row r="267" spans="1:65" x14ac:dyDescent="0.25">
      <c r="A267">
        <v>505</v>
      </c>
      <c r="B267">
        <v>-158.0188200931222</v>
      </c>
      <c r="C267">
        <v>-156.07076521063351</v>
      </c>
      <c r="D267">
        <v>-154.12216653712125</v>
      </c>
      <c r="E267">
        <v>-152.23879253556242</v>
      </c>
      <c r="F267">
        <v>-150.41817944042643</v>
      </c>
      <c r="G267">
        <v>-148.65796019024194</v>
      </c>
      <c r="H267">
        <v>-146.95586053693975</v>
      </c>
      <c r="I267">
        <v>-137.84720182798463</v>
      </c>
      <c r="J267">
        <v>-130.7043546818193</v>
      </c>
      <c r="K267">
        <v>-124.55555535960534</v>
      </c>
      <c r="L267">
        <v>-115.41888046857969</v>
      </c>
      <c r="M267">
        <v>-108.8995017087186</v>
      </c>
      <c r="N267">
        <v>-103.88626242660244</v>
      </c>
      <c r="O267">
        <v>-96.843518307073793</v>
      </c>
      <c r="P267">
        <v>-89.787024041055602</v>
      </c>
      <c r="Q267">
        <v>-81.864207937521954</v>
      </c>
      <c r="R267">
        <v>-76.304645246087631</v>
      </c>
      <c r="S267">
        <v>-68.906497002438059</v>
      </c>
      <c r="T267">
        <v>-150.54129615035771</v>
      </c>
      <c r="U267">
        <v>-148.92925084163997</v>
      </c>
      <c r="V267">
        <v>-145.7913627856052</v>
      </c>
      <c r="W267">
        <v>-141.54026804870608</v>
      </c>
      <c r="X267">
        <v>-134.42744120329954</v>
      </c>
      <c r="Y267">
        <v>-124.45356930290544</v>
      </c>
      <c r="Z267">
        <v>-118.06352410400956</v>
      </c>
      <c r="AA267">
        <v>-110.16334155890775</v>
      </c>
      <c r="AB267">
        <v>-104.84815476779909</v>
      </c>
      <c r="AC267">
        <v>-98.813777543427094</v>
      </c>
      <c r="AD267">
        <v>-87.916618002849688</v>
      </c>
      <c r="AE267">
        <v>-85.493871809434538</v>
      </c>
      <c r="AF267">
        <v>-155.09968831989025</v>
      </c>
      <c r="AG267">
        <v>-152.55537505411419</v>
      </c>
      <c r="AH267">
        <v>-147.66203000978723</v>
      </c>
      <c r="AI267">
        <v>-141.17408897675523</v>
      </c>
      <c r="AJ267">
        <v>-130.77167148082569</v>
      </c>
      <c r="AK267">
        <v>-117.76857296264708</v>
      </c>
      <c r="AL267">
        <v>-110.74575020939115</v>
      </c>
      <c r="AM267">
        <v>-104.39758013685515</v>
      </c>
      <c r="AN267">
        <v>-101.37872211822177</v>
      </c>
      <c r="AO267">
        <v>-97.883733061505765</v>
      </c>
      <c r="AP267">
        <v>-91.531325227840043</v>
      </c>
      <c r="AQ267">
        <v>-94.625084197843506</v>
      </c>
      <c r="AR267">
        <v>-155.06567633807984</v>
      </c>
      <c r="AS267">
        <v>-152.54752978445626</v>
      </c>
      <c r="AT267">
        <v>-147.70948963338151</v>
      </c>
      <c r="AU267">
        <v>-141.30681202768781</v>
      </c>
      <c r="AV267">
        <v>-131.07960366189081</v>
      </c>
      <c r="AW267">
        <v>-118.411455601928</v>
      </c>
      <c r="AX267">
        <v>-111.7065080274799</v>
      </c>
      <c r="AY267">
        <v>-105.8824994935724</v>
      </c>
      <c r="AZ267">
        <v>-103.23331014929816</v>
      </c>
      <c r="BA267">
        <v>-100.06987956977895</v>
      </c>
      <c r="BB267">
        <v>-94.057698200523333</v>
      </c>
      <c r="BC267">
        <v>-97.335363592687784</v>
      </c>
      <c r="BD267">
        <v>1239.4059322007383</v>
      </c>
      <c r="BE267">
        <v>1239.4059322007383</v>
      </c>
      <c r="BF267">
        <v>1239.4059322007383</v>
      </c>
      <c r="BG267">
        <v>1239.4059322007383</v>
      </c>
      <c r="BH267">
        <v>954.34256779456848</v>
      </c>
      <c r="BI267">
        <v>954.34256779456848</v>
      </c>
      <c r="BJ267" t="s">
        <v>65</v>
      </c>
      <c r="BK267" t="s">
        <v>65</v>
      </c>
      <c r="BL267">
        <v>32.22</v>
      </c>
      <c r="BM267">
        <v>200</v>
      </c>
    </row>
    <row r="268" spans="1:65" x14ac:dyDescent="0.25">
      <c r="A268">
        <v>506</v>
      </c>
      <c r="B268">
        <v>-145.45028157703783</v>
      </c>
      <c r="C268">
        <v>-140.76027867413526</v>
      </c>
      <c r="D268">
        <v>-136.16281535980269</v>
      </c>
      <c r="E268">
        <v>-131.81096394527489</v>
      </c>
      <c r="F268">
        <v>-127.69222375017902</v>
      </c>
      <c r="G268">
        <v>-123.79467861551286</v>
      </c>
      <c r="H268">
        <v>-120.10697088483631</v>
      </c>
      <c r="I268">
        <v>-101.81560245638765</v>
      </c>
      <c r="J268">
        <v>-89.242853947663349</v>
      </c>
      <c r="K268">
        <v>-80.056305353808995</v>
      </c>
      <c r="L268">
        <v>-68.879434560628681</v>
      </c>
      <c r="M268">
        <v>-62.703153856661295</v>
      </c>
      <c r="N268">
        <v>-58.515120467947796</v>
      </c>
      <c r="O268">
        <v>-51.63560676593508</v>
      </c>
      <c r="P268">
        <v>-40.963737361899568</v>
      </c>
      <c r="Q268">
        <v>-25.548789742220883</v>
      </c>
      <c r="R268">
        <v>-16.429372622383323</v>
      </c>
      <c r="S268">
        <v>-10.346371953439611</v>
      </c>
      <c r="T268">
        <v>-133.64941327693037</v>
      </c>
      <c r="U268">
        <v>-128.79389049562457</v>
      </c>
      <c r="V268">
        <v>-119.63105940304857</v>
      </c>
      <c r="W268">
        <v>-107.88914948903847</v>
      </c>
      <c r="X268">
        <v>-90.291989519842161</v>
      </c>
      <c r="Y268">
        <v>-71.449933351892952</v>
      </c>
      <c r="Z268">
        <v>-63.851419736980361</v>
      </c>
      <c r="AA268">
        <v>-59.260848572466536</v>
      </c>
      <c r="AB268">
        <v>-55.278583959652501</v>
      </c>
      <c r="AC268">
        <v>-45.486022676474448</v>
      </c>
      <c r="AD268">
        <v>-20.113544422648566</v>
      </c>
      <c r="AE268">
        <v>-18.680236559055487</v>
      </c>
      <c r="AF268">
        <v>-128.91269028645777</v>
      </c>
      <c r="AG268">
        <v>-124.67556895546912</v>
      </c>
      <c r="AH268">
        <v>-116.64826509267326</v>
      </c>
      <c r="AI268">
        <v>-106.28593521295055</v>
      </c>
      <c r="AJ268">
        <v>-90.512249479205437</v>
      </c>
      <c r="AK268">
        <v>-72.958106606086091</v>
      </c>
      <c r="AL268">
        <v>-65.070876615889873</v>
      </c>
      <c r="AM268">
        <v>-59.030904388033825</v>
      </c>
      <c r="AN268">
        <v>-54.427600899652276</v>
      </c>
      <c r="AO268">
        <v>-45.179838887333467</v>
      </c>
      <c r="AP268">
        <v>-22.755622981686095</v>
      </c>
      <c r="AQ268">
        <v>-22.52543375344862</v>
      </c>
      <c r="AR268">
        <v>-129.05937281454291</v>
      </c>
      <c r="AS268">
        <v>-124.8638640957158</v>
      </c>
      <c r="AT268">
        <v>-116.91140478746767</v>
      </c>
      <c r="AU268">
        <v>-106.6359478789592</v>
      </c>
      <c r="AV268">
        <v>-90.962130860416039</v>
      </c>
      <c r="AW268">
        <v>-73.410936714754868</v>
      </c>
      <c r="AX268">
        <v>-65.407780933416305</v>
      </c>
      <c r="AY268">
        <v>-59.071382191519803</v>
      </c>
      <c r="AZ268">
        <v>-54.264977858057421</v>
      </c>
      <c r="BA268">
        <v>-44.942531860966277</v>
      </c>
      <c r="BB268">
        <v>-23.093510761987638</v>
      </c>
      <c r="BC268">
        <v>-23.585943900337401</v>
      </c>
      <c r="BD268">
        <v>1851.4353639673586</v>
      </c>
      <c r="BE268">
        <v>1851.4353639673586</v>
      </c>
      <c r="BF268">
        <v>1851.4353639673586</v>
      </c>
      <c r="BG268">
        <v>1851.4353639673586</v>
      </c>
      <c r="BH268">
        <v>1425.6052302548662</v>
      </c>
      <c r="BI268">
        <v>1425.6052302548662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2030383651439</v>
      </c>
      <c r="C269">
        <v>1.2367753208158279</v>
      </c>
      <c r="D269">
        <v>-0.86311498709322476</v>
      </c>
      <c r="E269">
        <v>-2.8354392715226191</v>
      </c>
      <c r="F269">
        <v>-4.6875538676358079</v>
      </c>
      <c r="G269">
        <v>-6.4264463525942617</v>
      </c>
      <c r="H269">
        <v>-8.0587525893404539</v>
      </c>
      <c r="I269">
        <v>-15.945527362325393</v>
      </c>
      <c r="J269">
        <v>-21.176948800177772</v>
      </c>
      <c r="K269">
        <v>-24.824295865873911</v>
      </c>
      <c r="L269">
        <v>-29.420719138089567</v>
      </c>
      <c r="M269">
        <v>-32.479091675595221</v>
      </c>
      <c r="N269">
        <v>-35.213755091486888</v>
      </c>
      <c r="O269">
        <v>-41.331460992647607</v>
      </c>
      <c r="P269">
        <v>-51.318128733836424</v>
      </c>
      <c r="Q269">
        <v>-63.527184362128992</v>
      </c>
      <c r="R269">
        <v>-68.12440427832675</v>
      </c>
      <c r="S269">
        <v>-64.699328676638899</v>
      </c>
      <c r="T269">
        <v>2.3214172541995843</v>
      </c>
      <c r="U269">
        <v>1.3797199423652706</v>
      </c>
      <c r="V269">
        <v>-0.41335804811006016</v>
      </c>
      <c r="W269">
        <v>-2.7439527960027714</v>
      </c>
      <c r="X269">
        <v>-6.3084455525074663</v>
      </c>
      <c r="Y269">
        <v>-10.113274073026354</v>
      </c>
      <c r="Z269">
        <v>-11.341261714534964</v>
      </c>
      <c r="AA269">
        <v>-10.193126078977336</v>
      </c>
      <c r="AB269">
        <v>-7.5096584784366263</v>
      </c>
      <c r="AC269">
        <v>-3.5773148602319393</v>
      </c>
      <c r="AD269">
        <v>4.4031194930806148</v>
      </c>
      <c r="AE269">
        <v>9.1923801163773522</v>
      </c>
      <c r="AF269">
        <v>1.7607271740039536</v>
      </c>
      <c r="AG269">
        <v>1.4663614760428156</v>
      </c>
      <c r="AH269">
        <v>0.82905923163144324</v>
      </c>
      <c r="AI269">
        <v>-0.17435566467736974</v>
      </c>
      <c r="AJ269">
        <v>-2.2218672359675118</v>
      </c>
      <c r="AK269">
        <v>-5.7276425746081996</v>
      </c>
      <c r="AL269">
        <v>-7.9980872627936215</v>
      </c>
      <c r="AM269">
        <v>-8.4619741322747988</v>
      </c>
      <c r="AN269">
        <v>-5.049940785136001</v>
      </c>
      <c r="AO269">
        <v>2.8056008175994518</v>
      </c>
      <c r="AP269">
        <v>21.430033432344523</v>
      </c>
      <c r="AQ269">
        <v>27.058256194548434</v>
      </c>
      <c r="AR269">
        <v>3.3641506468279347</v>
      </c>
      <c r="AS269">
        <v>2.9347079168534629</v>
      </c>
      <c r="AT269">
        <v>2.0363297466848005</v>
      </c>
      <c r="AU269">
        <v>0.68351426133324289</v>
      </c>
      <c r="AV269">
        <v>-1.9356548008892664</v>
      </c>
      <c r="AW269">
        <v>-6.2001398417721454</v>
      </c>
      <c r="AX269">
        <v>-8.9490895772259549</v>
      </c>
      <c r="AY269">
        <v>-9.9951390532789652</v>
      </c>
      <c r="AZ269">
        <v>-6.9936152806013983</v>
      </c>
      <c r="BA269">
        <v>0.32737540469778004</v>
      </c>
      <c r="BB269">
        <v>17.575927135028422</v>
      </c>
      <c r="BC269">
        <v>22.216207946681095</v>
      </c>
      <c r="BD269">
        <v>1511.2291302004162</v>
      </c>
      <c r="BE269">
        <v>1511.2291302004162</v>
      </c>
      <c r="BF269">
        <v>1511.2291302004162</v>
      </c>
      <c r="BG269">
        <v>1511.2291302004162</v>
      </c>
      <c r="BH269">
        <v>1163.6464302543204</v>
      </c>
      <c r="BI269">
        <v>1163.6464302543204</v>
      </c>
      <c r="BJ269" t="s">
        <v>65</v>
      </c>
      <c r="BK269" t="s">
        <v>65</v>
      </c>
      <c r="BL269">
        <v>32.22</v>
      </c>
      <c r="BM269">
        <v>200</v>
      </c>
    </row>
    <row r="270" spans="1:65" x14ac:dyDescent="0.25">
      <c r="A270">
        <v>508</v>
      </c>
      <c r="B270">
        <v>0.6425807772206249</v>
      </c>
      <c r="C270">
        <v>-3.127803493277459E-2</v>
      </c>
      <c r="D270">
        <v>-0.70055379445488342</v>
      </c>
      <c r="E270">
        <v>-1.342746487631441</v>
      </c>
      <c r="F270">
        <v>-1.9590240698000305</v>
      </c>
      <c r="G270">
        <v>-2.5505027574026369</v>
      </c>
      <c r="H270">
        <v>-3.1182492872221941</v>
      </c>
      <c r="I270">
        <v>-6.0803816277974629</v>
      </c>
      <c r="J270">
        <v>-8.3421084154697986</v>
      </c>
      <c r="K270">
        <v>-10.141320517695618</v>
      </c>
      <c r="L270">
        <v>-12.721259629796117</v>
      </c>
      <c r="M270">
        <v>-14.371164186770189</v>
      </c>
      <c r="N270">
        <v>-15.400560167281792</v>
      </c>
      <c r="O270">
        <v>-16.364741656963375</v>
      </c>
      <c r="P270">
        <v>-16.21812617323533</v>
      </c>
      <c r="Q270">
        <v>-13.833772255674656</v>
      </c>
      <c r="R270">
        <v>-10.30727404999536</v>
      </c>
      <c r="S270">
        <v>-2.6967711405660038</v>
      </c>
      <c r="T270">
        <v>1.1054666488660714</v>
      </c>
      <c r="U270">
        <v>0.49524064791528488</v>
      </c>
      <c r="V270">
        <v>-0.65236909720003955</v>
      </c>
      <c r="W270">
        <v>-2.1012266119541101</v>
      </c>
      <c r="X270">
        <v>-4.1279580171178774</v>
      </c>
      <c r="Y270">
        <v>-5.3806055112083637</v>
      </c>
      <c r="Z270">
        <v>-4.1697138619956053</v>
      </c>
      <c r="AA270">
        <v>2.0903152746159366</v>
      </c>
      <c r="AB270">
        <v>9.8869116567897048</v>
      </c>
      <c r="AC270">
        <v>20.211223502971805</v>
      </c>
      <c r="AD270">
        <v>35.105996960967595</v>
      </c>
      <c r="AE270">
        <v>35.980352345356891</v>
      </c>
      <c r="AF270">
        <v>5.2304145008783696</v>
      </c>
      <c r="AG270">
        <v>4.7216498227340562</v>
      </c>
      <c r="AH270">
        <v>3.7678437521355272</v>
      </c>
      <c r="AI270">
        <v>2.5715809402954148</v>
      </c>
      <c r="AJ270">
        <v>0.92899302912494153</v>
      </c>
      <c r="AK270">
        <v>5.4126838768056573E-2</v>
      </c>
      <c r="AL270">
        <v>1.3268567423219828</v>
      </c>
      <c r="AM270">
        <v>7.277592935609964</v>
      </c>
      <c r="AN270">
        <v>14.725033034947154</v>
      </c>
      <c r="AO270">
        <v>24.972664157735245</v>
      </c>
      <c r="AP270">
        <v>42.836868928322197</v>
      </c>
      <c r="AQ270">
        <v>48.671354357075899</v>
      </c>
      <c r="AR270">
        <v>7.0500666192251096</v>
      </c>
      <c r="AS270">
        <v>6.4673261241672551</v>
      </c>
      <c r="AT270">
        <v>5.3679901651562663</v>
      </c>
      <c r="AU270">
        <v>3.9710635207700076</v>
      </c>
      <c r="AV270">
        <v>1.9824044123849249</v>
      </c>
      <c r="AW270">
        <v>0.60154005029407209</v>
      </c>
      <c r="AX270">
        <v>1.5193422500326541</v>
      </c>
      <c r="AY270">
        <v>7.0154926467844856</v>
      </c>
      <c r="AZ270">
        <v>14.175077637052432</v>
      </c>
      <c r="BA270">
        <v>24.106774188068712</v>
      </c>
      <c r="BB270">
        <v>41.132006039695874</v>
      </c>
      <c r="BC270">
        <v>46.212961013675852</v>
      </c>
      <c r="BD270">
        <v>1899.7967434215805</v>
      </c>
      <c r="BE270">
        <v>1899.7967434215805</v>
      </c>
      <c r="BF270">
        <v>1899.7967434215805</v>
      </c>
      <c r="BG270">
        <v>1899.7967434215805</v>
      </c>
      <c r="BH270">
        <v>1462.843492434617</v>
      </c>
      <c r="BI270">
        <v>1462.843492434617</v>
      </c>
      <c r="BJ270" t="s">
        <v>65</v>
      </c>
      <c r="BK270" t="s">
        <v>65</v>
      </c>
      <c r="BL270">
        <v>32.22</v>
      </c>
      <c r="BM270">
        <v>200</v>
      </c>
    </row>
    <row r="271" spans="1:65" x14ac:dyDescent="0.25">
      <c r="A271">
        <v>509</v>
      </c>
      <c r="B271">
        <v>-5.1901214242374563</v>
      </c>
      <c r="C271">
        <v>-5.507969577383462</v>
      </c>
      <c r="D271">
        <v>-5.8000239815168833</v>
      </c>
      <c r="E271">
        <v>-6.0573057893324735</v>
      </c>
      <c r="F271">
        <v>-6.2823075439038396</v>
      </c>
      <c r="G271">
        <v>-6.4773862582227091</v>
      </c>
      <c r="H271">
        <v>-6.6447699138295899</v>
      </c>
      <c r="I271">
        <v>-7.1774906991955989</v>
      </c>
      <c r="J271">
        <v>-7.1585773685982348</v>
      </c>
      <c r="K271">
        <v>-6.8492890066570302</v>
      </c>
      <c r="L271">
        <v>-6.0274261214575411</v>
      </c>
      <c r="M271">
        <v>-5.461420651755172</v>
      </c>
      <c r="N271">
        <v>-5.3822776031794977</v>
      </c>
      <c r="O271">
        <v>-6.5782234897209664</v>
      </c>
      <c r="P271">
        <v>-9.9197865183791443</v>
      </c>
      <c r="Q271">
        <v>-14.269493799723213</v>
      </c>
      <c r="R271">
        <v>-15.339881991356524</v>
      </c>
      <c r="S271">
        <v>-12.006699099751106</v>
      </c>
      <c r="T271">
        <v>-6.1565548172917701</v>
      </c>
      <c r="U271">
        <v>-6.2427730588163897</v>
      </c>
      <c r="V271">
        <v>-6.3348882758810374</v>
      </c>
      <c r="W271">
        <v>-6.2797314640806317</v>
      </c>
      <c r="X271">
        <v>-5.6158147321434813</v>
      </c>
      <c r="Y271">
        <v>-2.9744766919344996</v>
      </c>
      <c r="Z271">
        <v>0.41288858615422253</v>
      </c>
      <c r="AA271">
        <v>6.9809181106039038</v>
      </c>
      <c r="AB271">
        <v>11.927713112415486</v>
      </c>
      <c r="AC271">
        <v>16.303067636954314</v>
      </c>
      <c r="AD271">
        <v>19.086062607699336</v>
      </c>
      <c r="AE271">
        <v>17.844153573487592</v>
      </c>
      <c r="AF271">
        <v>2.8401038445979161</v>
      </c>
      <c r="AG271">
        <v>2.9137012833541087</v>
      </c>
      <c r="AH271">
        <v>3.0849510633083193</v>
      </c>
      <c r="AI271">
        <v>3.3873733887675868</v>
      </c>
      <c r="AJ271">
        <v>4.1402400624162423</v>
      </c>
      <c r="AK271">
        <v>6.0734689539571063</v>
      </c>
      <c r="AL271">
        <v>8.4283544886906014</v>
      </c>
      <c r="AM271">
        <v>13.613315140673238</v>
      </c>
      <c r="AN271">
        <v>18.623175495064981</v>
      </c>
      <c r="AO271">
        <v>24.839637761693844</v>
      </c>
      <c r="AP271">
        <v>35.227793980363089</v>
      </c>
      <c r="AQ271">
        <v>39.096189409657185</v>
      </c>
      <c r="AR271">
        <v>-7.2847942959933243E-2</v>
      </c>
      <c r="AS271">
        <v>9.9851351642310515E-2</v>
      </c>
      <c r="AT271">
        <v>0.46426159971170444</v>
      </c>
      <c r="AU271">
        <v>1.0279673132478073</v>
      </c>
      <c r="AV271">
        <v>2.2107256840084299</v>
      </c>
      <c r="AW271">
        <v>4.6806170814108619</v>
      </c>
      <c r="AX271">
        <v>7.2787669137795721</v>
      </c>
      <c r="AY271">
        <v>12.425761766953064</v>
      </c>
      <c r="AZ271">
        <v>17.073954251420957</v>
      </c>
      <c r="BA271">
        <v>22.643133838514892</v>
      </c>
      <c r="BB271">
        <v>31.898400172151661</v>
      </c>
      <c r="BC271">
        <v>35.71594821191362</v>
      </c>
      <c r="BD271">
        <v>1938.2358861201833</v>
      </c>
      <c r="BE271">
        <v>1938.2358861201833</v>
      </c>
      <c r="BF271">
        <v>1938.2358861201833</v>
      </c>
      <c r="BG271">
        <v>1938.2358861201833</v>
      </c>
      <c r="BH271">
        <v>1492.4416323125411</v>
      </c>
      <c r="BI271">
        <v>1492.4416323125411</v>
      </c>
      <c r="BJ271" t="s">
        <v>65</v>
      </c>
      <c r="BK271" t="s">
        <v>65</v>
      </c>
      <c r="BL271">
        <v>32.22</v>
      </c>
      <c r="BM271">
        <v>200</v>
      </c>
    </row>
    <row r="272" spans="1:65" x14ac:dyDescent="0.25">
      <c r="A272">
        <v>510</v>
      </c>
      <c r="B272">
        <v>-4.9402722010110507</v>
      </c>
      <c r="C272">
        <v>-5.2874697915961804</v>
      </c>
      <c r="D272">
        <v>-5.6272702114387734</v>
      </c>
      <c r="E272">
        <v>-5.9479490084679565</v>
      </c>
      <c r="F272">
        <v>-6.2500748054156867</v>
      </c>
      <c r="G272">
        <v>-6.5342023659549495</v>
      </c>
      <c r="H272">
        <v>-6.8008728780697556</v>
      </c>
      <c r="I272">
        <v>-8.0629635403151738</v>
      </c>
      <c r="J272">
        <v>-8.802522372715476</v>
      </c>
      <c r="K272">
        <v>-9.1363530486791849</v>
      </c>
      <c r="L272">
        <v>-8.9042351102620874</v>
      </c>
      <c r="M272">
        <v>-7.8339669442718805</v>
      </c>
      <c r="N272">
        <v>-6.2626986574016579</v>
      </c>
      <c r="O272">
        <v>-2.5683780832513188</v>
      </c>
      <c r="P272">
        <v>2.6123942366605006</v>
      </c>
      <c r="Q272">
        <v>8.2291189942243488</v>
      </c>
      <c r="R272">
        <v>10.863887286586618</v>
      </c>
      <c r="S272">
        <v>12.244289912372031</v>
      </c>
      <c r="T272">
        <v>-5.3012080374861821</v>
      </c>
      <c r="U272">
        <v>-5.7087797910729963</v>
      </c>
      <c r="V272">
        <v>-6.3898701889771727</v>
      </c>
      <c r="W272">
        <v>-7.0444490282153822</v>
      </c>
      <c r="X272">
        <v>-7.2800902344029996</v>
      </c>
      <c r="Y272">
        <v>-4.9735824702710349</v>
      </c>
      <c r="Z272">
        <v>-0.86577820390294769</v>
      </c>
      <c r="AA272">
        <v>8.1957045676837179</v>
      </c>
      <c r="AB272">
        <v>15.54071183502842</v>
      </c>
      <c r="AC272">
        <v>22.367920076500557</v>
      </c>
      <c r="AD272">
        <v>27.098140492145955</v>
      </c>
      <c r="AE272">
        <v>25.033804722808529</v>
      </c>
      <c r="AF272">
        <v>1.7558002051235033</v>
      </c>
      <c r="AG272">
        <v>1.7906024441959045</v>
      </c>
      <c r="AH272">
        <v>1.9127039254562135</v>
      </c>
      <c r="AI272">
        <v>2.2116806589934228</v>
      </c>
      <c r="AJ272">
        <v>3.1622101425751032</v>
      </c>
      <c r="AK272">
        <v>5.9995022271566025</v>
      </c>
      <c r="AL272">
        <v>9.5887383012299701</v>
      </c>
      <c r="AM272">
        <v>17.343486255501084</v>
      </c>
      <c r="AN272">
        <v>24.515042380200068</v>
      </c>
      <c r="AO272">
        <v>33.027895869898806</v>
      </c>
      <c r="AP272">
        <v>46.874186857052486</v>
      </c>
      <c r="AQ272">
        <v>52.672000611176664</v>
      </c>
      <c r="AR272">
        <v>-3.5680431535595192E-2</v>
      </c>
      <c r="AS272">
        <v>-1.2287275243244578E-2</v>
      </c>
      <c r="AT272">
        <v>9.2699305040966351E-2</v>
      </c>
      <c r="AU272">
        <v>0.38008082156058831</v>
      </c>
      <c r="AV272">
        <v>1.3449940780090737</v>
      </c>
      <c r="AW272">
        <v>4.2834004434662978</v>
      </c>
      <c r="AX272">
        <v>7.9893138050175088</v>
      </c>
      <c r="AY272">
        <v>15.879282390231925</v>
      </c>
      <c r="AZ272">
        <v>23.03033640228977</v>
      </c>
      <c r="BA272">
        <v>31.353738127952514</v>
      </c>
      <c r="BB272">
        <v>44.673432021674621</v>
      </c>
      <c r="BC272">
        <v>50.472437927747208</v>
      </c>
      <c r="BD272">
        <v>2090.8504953916281</v>
      </c>
      <c r="BE272">
        <v>2090.8504953916281</v>
      </c>
      <c r="BF272">
        <v>2090.8504953916281</v>
      </c>
      <c r="BG272">
        <v>2090.8504953916281</v>
      </c>
      <c r="BH272">
        <v>1609.9548814515535</v>
      </c>
      <c r="BI272">
        <v>1609.9548814515535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25">
      <c r="A273">
        <v>511</v>
      </c>
      <c r="B273">
        <v>5.9314114069647372E-3</v>
      </c>
      <c r="C273">
        <v>-0.90752249293453435</v>
      </c>
      <c r="D273">
        <v>-1.7630304884683894</v>
      </c>
      <c r="E273">
        <v>-2.5324836392838499</v>
      </c>
      <c r="F273">
        <v>-3.2206094195343091</v>
      </c>
      <c r="G273">
        <v>-3.8319106376027285</v>
      </c>
      <c r="H273">
        <v>-4.3706754698037695</v>
      </c>
      <c r="I273">
        <v>-6.2954276718202999</v>
      </c>
      <c r="J273">
        <v>-6.4732370420034213</v>
      </c>
      <c r="K273">
        <v>-5.5183233140976284</v>
      </c>
      <c r="L273">
        <v>-1.6893053897636818</v>
      </c>
      <c r="M273">
        <v>3.1728353624612544</v>
      </c>
      <c r="N273">
        <v>8.0441143420847965</v>
      </c>
      <c r="O273">
        <v>16.329782331736752</v>
      </c>
      <c r="P273">
        <v>24.689679612925758</v>
      </c>
      <c r="Q273">
        <v>32.750027111257687</v>
      </c>
      <c r="R273">
        <v>38.578496539274298</v>
      </c>
      <c r="S273">
        <v>48.894928980576097</v>
      </c>
      <c r="T273">
        <v>-0.92691466883419726</v>
      </c>
      <c r="U273">
        <v>-1.4768479949784501</v>
      </c>
      <c r="V273">
        <v>-2.3805925183358054</v>
      </c>
      <c r="W273">
        <v>-3.2028161193569522</v>
      </c>
      <c r="X273">
        <v>-3.266127213365638</v>
      </c>
      <c r="Y273">
        <v>0.80177635114989099</v>
      </c>
      <c r="Z273">
        <v>7.7894848964846917</v>
      </c>
      <c r="AA273">
        <v>23.671487630370496</v>
      </c>
      <c r="AB273">
        <v>37.412025859791257</v>
      </c>
      <c r="AC273">
        <v>51.596825173026645</v>
      </c>
      <c r="AD273">
        <v>66.679742895474064</v>
      </c>
      <c r="AE273">
        <v>67.340016124309983</v>
      </c>
      <c r="AF273">
        <v>0.73382636418622971</v>
      </c>
      <c r="AG273">
        <v>0.38029529492181191</v>
      </c>
      <c r="AH273">
        <v>-0.14004753413850157</v>
      </c>
      <c r="AI273">
        <v>-0.44192704072361366</v>
      </c>
      <c r="AJ273">
        <v>0.35851957548203861</v>
      </c>
      <c r="AK273">
        <v>5.5557629373882005</v>
      </c>
      <c r="AL273">
        <v>13.169571310418307</v>
      </c>
      <c r="AM273">
        <v>29.50335341360341</v>
      </c>
      <c r="AN273">
        <v>43.381834047732106</v>
      </c>
      <c r="AO273">
        <v>57.890724152242434</v>
      </c>
      <c r="AP273">
        <v>76.336104095234703</v>
      </c>
      <c r="AQ273">
        <v>82.445739850511913</v>
      </c>
      <c r="AR273">
        <v>-1.8503103703217116</v>
      </c>
      <c r="AS273">
        <v>-2.215354020059443</v>
      </c>
      <c r="AT273">
        <v>-2.7468923570029418</v>
      </c>
      <c r="AU273">
        <v>-3.0377928078741121</v>
      </c>
      <c r="AV273">
        <v>-2.1389107169213215</v>
      </c>
      <c r="AW273">
        <v>3.4151928040101338</v>
      </c>
      <c r="AX273">
        <v>11.447878288567553</v>
      </c>
      <c r="AY273">
        <v>28.485911194751495</v>
      </c>
      <c r="AZ273">
        <v>42.775125965648016</v>
      </c>
      <c r="BA273">
        <v>57.493172535496782</v>
      </c>
      <c r="BB273">
        <v>75.794456563272959</v>
      </c>
      <c r="BC273">
        <v>81.996535858221691</v>
      </c>
      <c r="BD273">
        <v>2418.4439459462974</v>
      </c>
      <c r="BE273">
        <v>2418.4439459462974</v>
      </c>
      <c r="BF273">
        <v>2418.4439459462974</v>
      </c>
      <c r="BG273">
        <v>2418.4439459462974</v>
      </c>
      <c r="BH273">
        <v>1862.2018383786492</v>
      </c>
      <c r="BI273">
        <v>1862.2018383786492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551061773143</v>
      </c>
      <c r="C274">
        <v>-4.0994898946548899</v>
      </c>
      <c r="D274">
        <v>-4.9886241565232083</v>
      </c>
      <c r="E274">
        <v>-5.7298426976868519</v>
      </c>
      <c r="F274">
        <v>-6.3324827215584243</v>
      </c>
      <c r="G274">
        <v>-6.8054111547184712</v>
      </c>
      <c r="H274">
        <v>-7.1570462676188997</v>
      </c>
      <c r="I274">
        <v>-7.1396104949097285</v>
      </c>
      <c r="J274">
        <v>-4.5206389048337705</v>
      </c>
      <c r="K274">
        <v>-0.33602051466123661</v>
      </c>
      <c r="L274">
        <v>9.9830118994600348</v>
      </c>
      <c r="M274">
        <v>20.298084646953527</v>
      </c>
      <c r="N274">
        <v>29.067634799114089</v>
      </c>
      <c r="O274">
        <v>40.817314609498183</v>
      </c>
      <c r="P274">
        <v>47.419432310283547</v>
      </c>
      <c r="Q274">
        <v>47.323573830899896</v>
      </c>
      <c r="R274">
        <v>46.284219616963206</v>
      </c>
      <c r="S274">
        <v>49.014651137180358</v>
      </c>
      <c r="T274">
        <v>-3.501959754134143</v>
      </c>
      <c r="U274">
        <v>-4.3679210487339999</v>
      </c>
      <c r="V274">
        <v>-5.7117839905672376</v>
      </c>
      <c r="W274">
        <v>-6.724341968487729</v>
      </c>
      <c r="X274">
        <v>-5.8766619434200145</v>
      </c>
      <c r="Y274">
        <v>2.7940837770133733</v>
      </c>
      <c r="Z274">
        <v>15.464816301380274</v>
      </c>
      <c r="AA274">
        <v>40.378117733885361</v>
      </c>
      <c r="AB274">
        <v>58.221534811721128</v>
      </c>
      <c r="AC274">
        <v>72.252810234606017</v>
      </c>
      <c r="AD274">
        <v>76.549871374552708</v>
      </c>
      <c r="AE274">
        <v>70.997341833151026</v>
      </c>
      <c r="AF274">
        <v>1.8123905359244963</v>
      </c>
      <c r="AG274">
        <v>1.1303186245004149</v>
      </c>
      <c r="AH274">
        <v>0.15401316830206124</v>
      </c>
      <c r="AI274">
        <v>-0.3440552023024207</v>
      </c>
      <c r="AJ274">
        <v>1.379935684376818</v>
      </c>
      <c r="AK274">
        <v>11.1103627138405</v>
      </c>
      <c r="AL274">
        <v>24.054266325051547</v>
      </c>
      <c r="AM274">
        <v>47.84142424574263</v>
      </c>
      <c r="AN274">
        <v>63.615841478636071</v>
      </c>
      <c r="AO274">
        <v>74.647326218186819</v>
      </c>
      <c r="AP274">
        <v>77.364807601452</v>
      </c>
      <c r="AQ274">
        <v>78.897638720892701</v>
      </c>
      <c r="AR274">
        <v>-1.2721029948753459</v>
      </c>
      <c r="AS274">
        <v>-1.8908644572262352</v>
      </c>
      <c r="AT274">
        <v>-2.7424303993289767</v>
      </c>
      <c r="AU274">
        <v>-3.0683817075569109</v>
      </c>
      <c r="AV274">
        <v>-1.0491220804257488</v>
      </c>
      <c r="AW274">
        <v>9.0940401321285691</v>
      </c>
      <c r="AX274">
        <v>22.28881047811479</v>
      </c>
      <c r="AY274">
        <v>46.288452069177879</v>
      </c>
      <c r="AZ274">
        <v>62.091927244103253</v>
      </c>
      <c r="BA274">
        <v>73.08497285727924</v>
      </c>
      <c r="BB274">
        <v>76.063244714168476</v>
      </c>
      <c r="BC274">
        <v>78.370342243334818</v>
      </c>
      <c r="BD274">
        <v>2598.2684028327058</v>
      </c>
      <c r="BE274">
        <v>2598.2684028327058</v>
      </c>
      <c r="BF274">
        <v>2598.2684028327058</v>
      </c>
      <c r="BG274">
        <v>2598.2684028327058</v>
      </c>
      <c r="BH274">
        <v>2000.6666701811835</v>
      </c>
      <c r="BI274">
        <v>2000.6666701811835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9010620157058</v>
      </c>
      <c r="C275">
        <v>-5.3892020906474993</v>
      </c>
      <c r="D275">
        <v>-6.5235337444667643</v>
      </c>
      <c r="E275">
        <v>-7.4447968322174232</v>
      </c>
      <c r="F275">
        <v>-8.1663878540957224</v>
      </c>
      <c r="G275">
        <v>-8.7010332510741719</v>
      </c>
      <c r="H275">
        <v>-9.0608200671843377</v>
      </c>
      <c r="I275">
        <v>-8.1509433918734029</v>
      </c>
      <c r="J275">
        <v>-3.5094399520721464</v>
      </c>
      <c r="K275">
        <v>3.3929593870105079</v>
      </c>
      <c r="L275">
        <v>19.982949336221008</v>
      </c>
      <c r="M275">
        <v>36.471184480612038</v>
      </c>
      <c r="N275">
        <v>50.571463680337061</v>
      </c>
      <c r="O275">
        <v>69.879027347523262</v>
      </c>
      <c r="P275">
        <v>81.533800127833175</v>
      </c>
      <c r="Q275">
        <v>81.948621715723093</v>
      </c>
      <c r="R275">
        <v>78.774551041797466</v>
      </c>
      <c r="S275">
        <v>77.118733211748165</v>
      </c>
      <c r="T275">
        <v>-2.4291549378478021</v>
      </c>
      <c r="U275">
        <v>-4.0130185832238512</v>
      </c>
      <c r="V275">
        <v>-6.5509393316813549</v>
      </c>
      <c r="W275">
        <v>-8.7042489511792578</v>
      </c>
      <c r="X275">
        <v>-8.2881475822136483</v>
      </c>
      <c r="Y275">
        <v>4.0027283217661243</v>
      </c>
      <c r="Z275">
        <v>22.752287074612603</v>
      </c>
      <c r="AA275">
        <v>59.390348968555159</v>
      </c>
      <c r="AB275">
        <v>84.740728108777674</v>
      </c>
      <c r="AC275">
        <v>103.3680467443842</v>
      </c>
      <c r="AD275">
        <v>107.16339321071278</v>
      </c>
      <c r="AE275">
        <v>101.88542230071062</v>
      </c>
      <c r="AF275">
        <v>2.0029099976909963</v>
      </c>
      <c r="AG275">
        <v>0.79102732060375158</v>
      </c>
      <c r="AH275">
        <v>-1.0387676547003732</v>
      </c>
      <c r="AI275">
        <v>-2.2759249732345888</v>
      </c>
      <c r="AJ275">
        <v>-0.49523717773364284</v>
      </c>
      <c r="AK275">
        <v>13.015838954999955</v>
      </c>
      <c r="AL275">
        <v>31.717490927299295</v>
      </c>
      <c r="AM275">
        <v>66.42686825366097</v>
      </c>
      <c r="AN275">
        <v>89.335352701438239</v>
      </c>
      <c r="AO275">
        <v>105.00222616279885</v>
      </c>
      <c r="AP275">
        <v>107.44892106710702</v>
      </c>
      <c r="AQ275">
        <v>108.44700011615375</v>
      </c>
      <c r="AR275">
        <v>-1.6180487289987195</v>
      </c>
      <c r="AS275">
        <v>-2.6771486868434198</v>
      </c>
      <c r="AT275">
        <v>-4.2255129046164797</v>
      </c>
      <c r="AU275">
        <v>-5.118155298395183</v>
      </c>
      <c r="AV275">
        <v>-2.8707491612936509</v>
      </c>
      <c r="AW275">
        <v>10.995929888840198</v>
      </c>
      <c r="AX275">
        <v>29.713941396828229</v>
      </c>
      <c r="AY275">
        <v>64.330078038521208</v>
      </c>
      <c r="AZ275">
        <v>87.395602818124345</v>
      </c>
      <c r="BA275">
        <v>103.68666958866318</v>
      </c>
      <c r="BB275">
        <v>108.2401145150294</v>
      </c>
      <c r="BC275">
        <v>110.28924615183129</v>
      </c>
      <c r="BD275">
        <v>2840.663887146628</v>
      </c>
      <c r="BE275">
        <v>2840.663887146628</v>
      </c>
      <c r="BF275">
        <v>2840.663887146628</v>
      </c>
      <c r="BG275">
        <v>2840.663887146628</v>
      </c>
      <c r="BH275">
        <v>2187.3111931029034</v>
      </c>
      <c r="BI275">
        <v>2187.3111931029034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3082402296703</v>
      </c>
      <c r="C276">
        <v>-6.1016565205736226</v>
      </c>
      <c r="D276">
        <v>-6.8926334386695123</v>
      </c>
      <c r="E276">
        <v>-7.534771690907716</v>
      </c>
      <c r="F276">
        <v>-8.0374346369065783</v>
      </c>
      <c r="G276">
        <v>-8.4095182677756952</v>
      </c>
      <c r="H276">
        <v>-8.6594725599083162</v>
      </c>
      <c r="I276">
        <v>-8.0164434557820208</v>
      </c>
      <c r="J276">
        <v>-4.7724335210636015</v>
      </c>
      <c r="K276">
        <v>5.0958228925770954E-2</v>
      </c>
      <c r="L276">
        <v>11.624087780177442</v>
      </c>
      <c r="M276">
        <v>23.100884333395815</v>
      </c>
      <c r="N276">
        <v>32.876179973823774</v>
      </c>
      <c r="O276">
        <v>46.057120664193192</v>
      </c>
      <c r="P276">
        <v>53.299912847731278</v>
      </c>
      <c r="Q276">
        <v>51.263144869951383</v>
      </c>
      <c r="R276">
        <v>46.326935178018985</v>
      </c>
      <c r="S276">
        <v>39.78493116231455</v>
      </c>
      <c r="T276">
        <v>-4.0837555998089057</v>
      </c>
      <c r="U276">
        <v>-5.1766733228041097</v>
      </c>
      <c r="V276">
        <v>-6.8888268220447522</v>
      </c>
      <c r="W276">
        <v>-8.2312972895943339</v>
      </c>
      <c r="X276">
        <v>-7.4318927336780582</v>
      </c>
      <c r="Y276">
        <v>2.4913175179752667</v>
      </c>
      <c r="Z276">
        <v>16.952285084113754</v>
      </c>
      <c r="AA276">
        <v>44.542323234618777</v>
      </c>
      <c r="AB276">
        <v>63.128786917897237</v>
      </c>
      <c r="AC276">
        <v>76.083817816100165</v>
      </c>
      <c r="AD276">
        <v>76.088093849723535</v>
      </c>
      <c r="AE276">
        <v>70.724197554125894</v>
      </c>
      <c r="AF276">
        <v>1.3871204250258395</v>
      </c>
      <c r="AG276">
        <v>0.70756825874811191</v>
      </c>
      <c r="AH276">
        <v>-0.25428715880522479</v>
      </c>
      <c r="AI276">
        <v>-0.71122859437701413</v>
      </c>
      <c r="AJ276">
        <v>1.1432751094728881</v>
      </c>
      <c r="AK276">
        <v>11.199944826168345</v>
      </c>
      <c r="AL276">
        <v>24.436420151528818</v>
      </c>
      <c r="AM276">
        <v>48.493564474100317</v>
      </c>
      <c r="AN276">
        <v>64.1494246286492</v>
      </c>
      <c r="AO276">
        <v>74.634236435606454</v>
      </c>
      <c r="AP276">
        <v>75.581224502651793</v>
      </c>
      <c r="AQ276">
        <v>76.229624841407656</v>
      </c>
      <c r="AR276">
        <v>-3.8652693818851809</v>
      </c>
      <c r="AS276">
        <v>-4.4583515604204589</v>
      </c>
      <c r="AT276">
        <v>-5.2484805892857871</v>
      </c>
      <c r="AU276">
        <v>-5.465103068833244</v>
      </c>
      <c r="AV276">
        <v>-3.1866906334621774</v>
      </c>
      <c r="AW276">
        <v>7.5044002078711314</v>
      </c>
      <c r="AX276">
        <v>21.179439546390665</v>
      </c>
      <c r="AY276">
        <v>45.744567454297361</v>
      </c>
      <c r="AZ276">
        <v>61.64080696712336</v>
      </c>
      <c r="BA276">
        <v>72.291672530220211</v>
      </c>
      <c r="BB276">
        <v>73.702931796860369</v>
      </c>
      <c r="BC276">
        <v>75.068941401115268</v>
      </c>
      <c r="BD276">
        <v>2527.5520506446883</v>
      </c>
      <c r="BE276">
        <v>2527.5520506446883</v>
      </c>
      <c r="BF276">
        <v>2527.5520506446883</v>
      </c>
      <c r="BG276">
        <v>2527.5520506446883</v>
      </c>
      <c r="BH276">
        <v>1946.2150789964098</v>
      </c>
      <c r="BI276">
        <v>1946.2150789964098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87780195546</v>
      </c>
      <c r="C277">
        <v>-4.882632160172137</v>
      </c>
      <c r="D277">
        <v>-5.6726167339599813</v>
      </c>
      <c r="E277">
        <v>-6.3256435767750778</v>
      </c>
      <c r="F277">
        <v>-6.8498828546881274</v>
      </c>
      <c r="G277">
        <v>-7.2531092954855598</v>
      </c>
      <c r="H277">
        <v>-7.5427199377599976</v>
      </c>
      <c r="I277">
        <v>-7.2652239757551449</v>
      </c>
      <c r="J277">
        <v>-4.4773803559092222</v>
      </c>
      <c r="K277">
        <v>-0.10437976710082897</v>
      </c>
      <c r="L277">
        <v>10.840743785399814</v>
      </c>
      <c r="M277">
        <v>22.203296585962402</v>
      </c>
      <c r="N277">
        <v>32.366834519393024</v>
      </c>
      <c r="O277">
        <v>47.355624660640679</v>
      </c>
      <c r="P277">
        <v>58.11367153624014</v>
      </c>
      <c r="Q277">
        <v>60.274866526010968</v>
      </c>
      <c r="R277">
        <v>56.772154315683153</v>
      </c>
      <c r="S277">
        <v>48.785894041480091</v>
      </c>
      <c r="T277">
        <v>-3.4434193051825766</v>
      </c>
      <c r="U277">
        <v>-4.4977260884668944</v>
      </c>
      <c r="V277">
        <v>-6.2055175615749469</v>
      </c>
      <c r="W277">
        <v>-7.7023429070131879</v>
      </c>
      <c r="X277">
        <v>-7.6230242846161982</v>
      </c>
      <c r="Y277">
        <v>0.19278016782482699</v>
      </c>
      <c r="Z277">
        <v>12.623183623508838</v>
      </c>
      <c r="AA277">
        <v>38.115226540165402</v>
      </c>
      <c r="AB277">
        <v>57.096608782980852</v>
      </c>
      <c r="AC277">
        <v>72.797506355709302</v>
      </c>
      <c r="AD277">
        <v>79.366841803405123</v>
      </c>
      <c r="AE277">
        <v>73.359011594938551</v>
      </c>
      <c r="AF277">
        <v>1.7602853680542818</v>
      </c>
      <c r="AG277">
        <v>0.85585589922769489</v>
      </c>
      <c r="AH277">
        <v>-0.54527012650254503</v>
      </c>
      <c r="AI277">
        <v>-1.5993045917279263</v>
      </c>
      <c r="AJ277">
        <v>-0.74018275113739429</v>
      </c>
      <c r="AK277">
        <v>8.0041897525440913</v>
      </c>
      <c r="AL277">
        <v>20.529036203708468</v>
      </c>
      <c r="AM277">
        <v>44.246007870211294</v>
      </c>
      <c r="AN277">
        <v>60.250452197892216</v>
      </c>
      <c r="AO277">
        <v>71.582333700665188</v>
      </c>
      <c r="AP277">
        <v>74.305229749555622</v>
      </c>
      <c r="AQ277">
        <v>75.278823286391642</v>
      </c>
      <c r="AR277">
        <v>-2.3696304199053579</v>
      </c>
      <c r="AS277">
        <v>-3.1915169004165245</v>
      </c>
      <c r="AT277">
        <v>-4.4430067514555915</v>
      </c>
      <c r="AU277">
        <v>-5.3193490018650644</v>
      </c>
      <c r="AV277">
        <v>-4.2353272932856703</v>
      </c>
      <c r="AW277">
        <v>4.6411815904416622</v>
      </c>
      <c r="AX277">
        <v>17.141221409019273</v>
      </c>
      <c r="AY277">
        <v>40.867039201032547</v>
      </c>
      <c r="AZ277">
        <v>57.133566521308587</v>
      </c>
      <c r="BA277">
        <v>69.117274612286863</v>
      </c>
      <c r="BB277">
        <v>73.375089982537702</v>
      </c>
      <c r="BC277">
        <v>74.522282662412223</v>
      </c>
      <c r="BD277">
        <v>2655.9414681355352</v>
      </c>
      <c r="BE277">
        <v>2655.9414681355352</v>
      </c>
      <c r="BF277">
        <v>2655.9414681355352</v>
      </c>
      <c r="BG277">
        <v>2655.9414681355352</v>
      </c>
      <c r="BH277">
        <v>2045.0749304643623</v>
      </c>
      <c r="BI277">
        <v>2045.0749304643623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420197823882</v>
      </c>
      <c r="C278">
        <v>-2.368466076316869</v>
      </c>
      <c r="D278">
        <v>-2.1440317486638021</v>
      </c>
      <c r="E278">
        <v>-1.8433251891435827</v>
      </c>
      <c r="F278">
        <v>-1.4721684410070464</v>
      </c>
      <c r="G278">
        <v>-1.0360731000440271</v>
      </c>
      <c r="H278">
        <v>-0.5402549431015452</v>
      </c>
      <c r="I278">
        <v>3.4306292762262269</v>
      </c>
      <c r="J278">
        <v>8.3713463340461676</v>
      </c>
      <c r="K278">
        <v>13.795798166804582</v>
      </c>
      <c r="L278">
        <v>24.491879193301592</v>
      </c>
      <c r="M278">
        <v>33.623042686146825</v>
      </c>
      <c r="N278">
        <v>40.529078529775717</v>
      </c>
      <c r="O278">
        <v>48.190761934440232</v>
      </c>
      <c r="P278">
        <v>49.420136446728172</v>
      </c>
      <c r="Q278">
        <v>42.229786297186756</v>
      </c>
      <c r="R278">
        <v>34.95707679770296</v>
      </c>
      <c r="S278">
        <v>26.230791643998273</v>
      </c>
      <c r="T278">
        <v>-6.0293667921321177</v>
      </c>
      <c r="U278">
        <v>-5.6174509300704889</v>
      </c>
      <c r="V278">
        <v>-4.5766395771787423</v>
      </c>
      <c r="W278">
        <v>-2.609655983316153</v>
      </c>
      <c r="X278">
        <v>2.3844745818374369</v>
      </c>
      <c r="Y278">
        <v>14.028280231381737</v>
      </c>
      <c r="Z278">
        <v>25.652308008795586</v>
      </c>
      <c r="AA278">
        <v>43.670405591731829</v>
      </c>
      <c r="AB278">
        <v>53.765090443156083</v>
      </c>
      <c r="AC278">
        <v>58.912553479567173</v>
      </c>
      <c r="AD278">
        <v>52.931309909899085</v>
      </c>
      <c r="AE278">
        <v>47.379809237667672</v>
      </c>
      <c r="AF278">
        <v>-0.12182643147902461</v>
      </c>
      <c r="AG278">
        <v>-3.449610643836698E-2</v>
      </c>
      <c r="AH278">
        <v>0.43356226999129166</v>
      </c>
      <c r="AI278">
        <v>1.7551401314488264</v>
      </c>
      <c r="AJ278">
        <v>6.0261198124207658</v>
      </c>
      <c r="AK278">
        <v>17.4271253617006</v>
      </c>
      <c r="AL278">
        <v>29.131255028217033</v>
      </c>
      <c r="AM278">
        <v>46.141009794919832</v>
      </c>
      <c r="AN278">
        <v>53.521894192678218</v>
      </c>
      <c r="AO278">
        <v>53.40039450574249</v>
      </c>
      <c r="AP278">
        <v>38.693688300148047</v>
      </c>
      <c r="AQ278">
        <v>37.767730649932652</v>
      </c>
      <c r="AR278">
        <v>-3.4779949429016717</v>
      </c>
      <c r="AS278">
        <v>-3.3238703453578045</v>
      </c>
      <c r="AT278">
        <v>-2.7262678978381278</v>
      </c>
      <c r="AU278">
        <v>-1.2296896282010943</v>
      </c>
      <c r="AV278">
        <v>3.3361832400852913</v>
      </c>
      <c r="AW278">
        <v>15.169935766109477</v>
      </c>
      <c r="AX278">
        <v>27.213925217392244</v>
      </c>
      <c r="AY278">
        <v>44.826885395777836</v>
      </c>
      <c r="AZ278">
        <v>52.782236868978082</v>
      </c>
      <c r="BA278">
        <v>53.423406348789698</v>
      </c>
      <c r="BB278">
        <v>40.015711301445016</v>
      </c>
      <c r="BC278">
        <v>39.175841888158189</v>
      </c>
      <c r="BD278">
        <v>2508.6361424567112</v>
      </c>
      <c r="BE278">
        <v>2508.6361424567112</v>
      </c>
      <c r="BF278">
        <v>2508.6361424567112</v>
      </c>
      <c r="BG278">
        <v>2508.6361424567112</v>
      </c>
      <c r="BH278">
        <v>1931.6498296916677</v>
      </c>
      <c r="BI278">
        <v>1931.6498296916677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42866062185</v>
      </c>
      <c r="C279">
        <v>-2.9737090474666465</v>
      </c>
      <c r="D279">
        <v>-2.5403045604694556</v>
      </c>
      <c r="E279">
        <v>-2.0920394595346643</v>
      </c>
      <c r="F279">
        <v>-1.6306749954689974</v>
      </c>
      <c r="G279">
        <v>-1.1578692866899554</v>
      </c>
      <c r="H279">
        <v>-0.67518236334863924</v>
      </c>
      <c r="I279">
        <v>2.3522737832627758</v>
      </c>
      <c r="J279">
        <v>5.342124483235164</v>
      </c>
      <c r="K279">
        <v>8.230653610552114</v>
      </c>
      <c r="L279">
        <v>13.265338132102539</v>
      </c>
      <c r="M279">
        <v>17.045077268622173</v>
      </c>
      <c r="N279">
        <v>19.531884694076602</v>
      </c>
      <c r="O279">
        <v>21.403037244151907</v>
      </c>
      <c r="P279">
        <v>19.523413432438602</v>
      </c>
      <c r="Q279">
        <v>12.777361050691354</v>
      </c>
      <c r="R279">
        <v>6.5693343881197128</v>
      </c>
      <c r="S279">
        <v>-2.3719165612366004</v>
      </c>
      <c r="T279">
        <v>-4.2865729855694896</v>
      </c>
      <c r="U279">
        <v>-3.6970105848323915</v>
      </c>
      <c r="V279">
        <v>-2.4827920681062126</v>
      </c>
      <c r="W279">
        <v>-0.68604697897295397</v>
      </c>
      <c r="X279">
        <v>2.7631365107173842</v>
      </c>
      <c r="Y279">
        <v>8.6402285232857476</v>
      </c>
      <c r="Z279">
        <v>13.223418948790714</v>
      </c>
      <c r="AA279">
        <v>18.651598726147633</v>
      </c>
      <c r="AB279">
        <v>20.400799298010696</v>
      </c>
      <c r="AC279">
        <v>19.467409584255911</v>
      </c>
      <c r="AD279">
        <v>11.414922906098496</v>
      </c>
      <c r="AE279">
        <v>5.9933209899696447</v>
      </c>
      <c r="AF279">
        <v>0.17371611483699145</v>
      </c>
      <c r="AG279">
        <v>0.59565515991288898</v>
      </c>
      <c r="AH279">
        <v>1.5210085965846472</v>
      </c>
      <c r="AI279">
        <v>3.0090263844201326</v>
      </c>
      <c r="AJ279">
        <v>6.1669659029033737</v>
      </c>
      <c r="AK279">
        <v>12.11917074848856</v>
      </c>
      <c r="AL279">
        <v>16.895208758315878</v>
      </c>
      <c r="AM279">
        <v>21.82389542237248</v>
      </c>
      <c r="AN279">
        <v>21.905503397232351</v>
      </c>
      <c r="AO279">
        <v>17.757217773162402</v>
      </c>
      <c r="AP279">
        <v>5.7208711254733142</v>
      </c>
      <c r="AQ279">
        <v>5.6770388716090299</v>
      </c>
      <c r="AR279">
        <v>-1.2864617192707983</v>
      </c>
      <c r="AS279">
        <v>-0.90008796209364861</v>
      </c>
      <c r="AT279">
        <v>-3.9996562259045354E-2</v>
      </c>
      <c r="AU279">
        <v>1.36918965364434</v>
      </c>
      <c r="AV279">
        <v>4.4266202308884672</v>
      </c>
      <c r="AW279">
        <v>10.336615143063458</v>
      </c>
      <c r="AX279">
        <v>15.18724812228367</v>
      </c>
      <c r="AY279">
        <v>20.401497093710532</v>
      </c>
      <c r="AZ279">
        <v>20.7935628123751</v>
      </c>
      <c r="BA279">
        <v>17.045399809663408</v>
      </c>
      <c r="BB279">
        <v>5.9075015978266032</v>
      </c>
      <c r="BC279">
        <v>6.5077352541004911</v>
      </c>
      <c r="BD279">
        <v>2296.5366643113621</v>
      </c>
      <c r="BE279">
        <v>2296.5366643113621</v>
      </c>
      <c r="BF279">
        <v>2296.5366643113621</v>
      </c>
      <c r="BG279">
        <v>2296.5366643113621</v>
      </c>
      <c r="BH279">
        <v>1768.3332315197486</v>
      </c>
      <c r="BI279">
        <v>1768.3332315197486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79539142128</v>
      </c>
      <c r="C280">
        <v>-1.5764004576023645</v>
      </c>
      <c r="D280">
        <v>-0.62202011570484939</v>
      </c>
      <c r="E280">
        <v>0.24831275412889875</v>
      </c>
      <c r="F280">
        <v>1.0394825911144712</v>
      </c>
      <c r="G280">
        <v>1.7561314551715195</v>
      </c>
      <c r="H280">
        <v>2.4026701395885723</v>
      </c>
      <c r="I280">
        <v>5.0300339240245266</v>
      </c>
      <c r="J280">
        <v>5.9873750619170165</v>
      </c>
      <c r="K280">
        <v>5.9193371860562225</v>
      </c>
      <c r="L280">
        <v>4.1156581422674421</v>
      </c>
      <c r="M280">
        <v>1.510765526716723</v>
      </c>
      <c r="N280">
        <v>-1.0175590997756752</v>
      </c>
      <c r="O280">
        <v>-4.7847879005548375</v>
      </c>
      <c r="P280">
        <v>-7.725075932863354</v>
      </c>
      <c r="Q280">
        <v>-11.030136034959684</v>
      </c>
      <c r="R280">
        <v>-15.889083294940292</v>
      </c>
      <c r="S280">
        <v>-29.720024868213692</v>
      </c>
      <c r="T280">
        <v>-3.2359505491109246</v>
      </c>
      <c r="U280">
        <v>-2.4050810893052472</v>
      </c>
      <c r="V280">
        <v>-0.84043919870227524</v>
      </c>
      <c r="W280">
        <v>1.1472884611027356</v>
      </c>
      <c r="X280">
        <v>4.0133235960270603</v>
      </c>
      <c r="Y280">
        <v>6.3624330683813293</v>
      </c>
      <c r="Z280">
        <v>5.9992613882380725</v>
      </c>
      <c r="AA280">
        <v>1.5095847975522825</v>
      </c>
      <c r="AB280">
        <v>-4.2922305756019217</v>
      </c>
      <c r="AC280">
        <v>-11.825064346919628</v>
      </c>
      <c r="AD280">
        <v>-22.852712202915058</v>
      </c>
      <c r="AE280">
        <v>-24.421292654242116</v>
      </c>
      <c r="AF280">
        <v>-3.4272970173397646</v>
      </c>
      <c r="AG280">
        <v>-2.4396037537109674</v>
      </c>
      <c r="AH280">
        <v>-0.5801077165565327</v>
      </c>
      <c r="AI280">
        <v>1.7818510252912145</v>
      </c>
      <c r="AJ280">
        <v>5.1910480528091076</v>
      </c>
      <c r="AK280">
        <v>8.0396103439269595</v>
      </c>
      <c r="AL280">
        <v>7.7302690098732256</v>
      </c>
      <c r="AM280">
        <v>2.7933178456803627</v>
      </c>
      <c r="AN280">
        <v>-3.6193447541101738</v>
      </c>
      <c r="AO280">
        <v>-11.868153269163004</v>
      </c>
      <c r="AP280">
        <v>-23.052267786020305</v>
      </c>
      <c r="AQ280">
        <v>-23.153568396719059</v>
      </c>
      <c r="AR280">
        <v>-2.7538559804248659</v>
      </c>
      <c r="AS280">
        <v>-1.9046834985595589</v>
      </c>
      <c r="AT280">
        <v>-0.310579568893396</v>
      </c>
      <c r="AU280">
        <v>1.7026272590494469</v>
      </c>
      <c r="AV280">
        <v>4.5668045770273782</v>
      </c>
      <c r="AW280">
        <v>6.7982431635520841</v>
      </c>
      <c r="AX280">
        <v>6.252645020687897</v>
      </c>
      <c r="AY280">
        <v>1.4138584399610299</v>
      </c>
      <c r="AZ280">
        <v>-4.6225913049114524</v>
      </c>
      <c r="BA280">
        <v>-12.273547450572103</v>
      </c>
      <c r="BB280">
        <v>-22.380124997888121</v>
      </c>
      <c r="BC280">
        <v>-22.214989186496727</v>
      </c>
      <c r="BD280">
        <v>1989.7725238131336</v>
      </c>
      <c r="BE280">
        <v>1989.7725238131336</v>
      </c>
      <c r="BF280">
        <v>1989.7725238131336</v>
      </c>
      <c r="BG280">
        <v>1989.7725238131336</v>
      </c>
      <c r="BH280">
        <v>1532.1248433361129</v>
      </c>
      <c r="BI280">
        <v>1532.1248433361129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25">
      <c r="A281">
        <v>519</v>
      </c>
      <c r="B281">
        <v>-2.4034502118445293</v>
      </c>
      <c r="C281">
        <v>-0.99496648812612276</v>
      </c>
      <c r="D281">
        <v>0.3537212806149076</v>
      </c>
      <c r="E281">
        <v>1.5979099371739998</v>
      </c>
      <c r="F281">
        <v>2.7430990656086145</v>
      </c>
      <c r="G281">
        <v>3.7945314039593976</v>
      </c>
      <c r="H281">
        <v>4.7572042186849046</v>
      </c>
      <c r="I281">
        <v>8.9208544129058822</v>
      </c>
      <c r="J281">
        <v>10.844806053170661</v>
      </c>
      <c r="K281">
        <v>11.32391786094554</v>
      </c>
      <c r="L281">
        <v>9.6626504819982699</v>
      </c>
      <c r="M281">
        <v>6.3401457289264522</v>
      </c>
      <c r="N281">
        <v>2.6037171200549851</v>
      </c>
      <c r="O281">
        <v>-4.0570922068180328</v>
      </c>
      <c r="P281">
        <v>-10.714867116152563</v>
      </c>
      <c r="Q281">
        <v>-16.642557888810611</v>
      </c>
      <c r="R281">
        <v>-20.827142606087214</v>
      </c>
      <c r="S281">
        <v>-29.094219341750453</v>
      </c>
      <c r="T281">
        <v>-2.2824290869633002</v>
      </c>
      <c r="U281">
        <v>-0.96670653011346475</v>
      </c>
      <c r="V281">
        <v>1.4951819261899146</v>
      </c>
      <c r="W281">
        <v>4.5859257443331414</v>
      </c>
      <c r="X281">
        <v>8.92844167457163</v>
      </c>
      <c r="Y281">
        <v>12.143798896348118</v>
      </c>
      <c r="Z281">
        <v>11.129052092278686</v>
      </c>
      <c r="AA281">
        <v>3.6689210317718963</v>
      </c>
      <c r="AB281">
        <v>-5.2375438860016725</v>
      </c>
      <c r="AC281">
        <v>-16.182745134128915</v>
      </c>
      <c r="AD281">
        <v>-30.84398203514624</v>
      </c>
      <c r="AE281">
        <v>-32.235122732342454</v>
      </c>
      <c r="AF281">
        <v>-4.8748956958761385</v>
      </c>
      <c r="AG281">
        <v>-3.2518164925614963</v>
      </c>
      <c r="AH281">
        <v>-0.24356417545702558</v>
      </c>
      <c r="AI281">
        <v>3.4646247883475532</v>
      </c>
      <c r="AJ281">
        <v>8.4540354659974621</v>
      </c>
      <c r="AK281">
        <v>11.444713434111616</v>
      </c>
      <c r="AL281">
        <v>9.2103624364996826</v>
      </c>
      <c r="AM281">
        <v>-1.3176547178194582</v>
      </c>
      <c r="AN281">
        <v>-12.77153103798473</v>
      </c>
      <c r="AO281">
        <v>-26.075624091136326</v>
      </c>
      <c r="AP281">
        <v>-42.803759520203542</v>
      </c>
      <c r="AQ281">
        <v>-44.795303897093504</v>
      </c>
      <c r="AR281">
        <v>-2.5727110741963903</v>
      </c>
      <c r="AS281">
        <v>-1.2405500239466571</v>
      </c>
      <c r="AT281">
        <v>1.2339638890100646</v>
      </c>
      <c r="AU281">
        <v>4.2958420949715244</v>
      </c>
      <c r="AV281">
        <v>8.4444902529976638</v>
      </c>
      <c r="AW281">
        <v>10.972627048615804</v>
      </c>
      <c r="AX281">
        <v>9.0837977950697368</v>
      </c>
      <c r="AY281">
        <v>-0.10780645244297393</v>
      </c>
      <c r="AZ281">
        <v>-10.430141874884086</v>
      </c>
      <c r="BA281">
        <v>-22.823511458400571</v>
      </c>
      <c r="BB281">
        <v>-38.827992420584906</v>
      </c>
      <c r="BC281">
        <v>-39.85449189457119</v>
      </c>
      <c r="BD281">
        <v>1874.9457640617002</v>
      </c>
      <c r="BE281">
        <v>1874.9457640617002</v>
      </c>
      <c r="BF281">
        <v>1874.9457640617002</v>
      </c>
      <c r="BG281">
        <v>1874.9457640617002</v>
      </c>
      <c r="BH281">
        <v>1443.7082383275092</v>
      </c>
      <c r="BI281">
        <v>1443.7082383275092</v>
      </c>
      <c r="BJ281" t="s">
        <v>65</v>
      </c>
      <c r="BK281" t="s">
        <v>65</v>
      </c>
      <c r="BL281">
        <v>32.22</v>
      </c>
      <c r="BM281">
        <v>200</v>
      </c>
    </row>
    <row r="282" spans="1:65" x14ac:dyDescent="0.25">
      <c r="A282">
        <v>520</v>
      </c>
      <c r="B282">
        <v>-3.7840453423184512</v>
      </c>
      <c r="C282">
        <v>-1.05536403612376</v>
      </c>
      <c r="D282">
        <v>1.6070399908553468</v>
      </c>
      <c r="E282">
        <v>4.1137725846509401</v>
      </c>
      <c r="F282">
        <v>6.4720111218389418</v>
      </c>
      <c r="G282">
        <v>8.6886215872030572</v>
      </c>
      <c r="H282">
        <v>10.770171793844721</v>
      </c>
      <c r="I282">
        <v>20.756516734858828</v>
      </c>
      <c r="J282">
        <v>27.034801035019999</v>
      </c>
      <c r="K282">
        <v>30.847681708929681</v>
      </c>
      <c r="L282">
        <v>33.467845398378607</v>
      </c>
      <c r="M282">
        <v>32.15423996686971</v>
      </c>
      <c r="N282">
        <v>28.919687006325329</v>
      </c>
      <c r="O282">
        <v>20.882951127967132</v>
      </c>
      <c r="P282">
        <v>10.127106867139773</v>
      </c>
      <c r="Q282">
        <v>-1.7908076993511379</v>
      </c>
      <c r="R282">
        <v>-9.510457420224272</v>
      </c>
      <c r="S282">
        <v>-20.666206935432559</v>
      </c>
      <c r="T282">
        <v>-6.0627975616862892</v>
      </c>
      <c r="U282">
        <v>-3.1711145384557411</v>
      </c>
      <c r="V282">
        <v>2.308804257882477</v>
      </c>
      <c r="W282">
        <v>9.3663488379631268</v>
      </c>
      <c r="X282">
        <v>19.934626307617567</v>
      </c>
      <c r="Y282">
        <v>30.378748599838094</v>
      </c>
      <c r="Z282">
        <v>32.614007415439765</v>
      </c>
      <c r="AA282">
        <v>26.010025436209727</v>
      </c>
      <c r="AB282">
        <v>15.281505590950678</v>
      </c>
      <c r="AC282">
        <v>0.89868937903546386</v>
      </c>
      <c r="AD282">
        <v>-23.034803752582448</v>
      </c>
      <c r="AE282">
        <v>-32.448965190007357</v>
      </c>
      <c r="AF282">
        <v>-12.623779318487738</v>
      </c>
      <c r="AG282">
        <v>-8.6542428588235598</v>
      </c>
      <c r="AH282">
        <v>-1.1635273799890515</v>
      </c>
      <c r="AI282">
        <v>8.4089084934838709</v>
      </c>
      <c r="AJ282">
        <v>22.509503356215944</v>
      </c>
      <c r="AK282">
        <v>35.80481398127354</v>
      </c>
      <c r="AL282">
        <v>37.849760284955281</v>
      </c>
      <c r="AM282">
        <v>27.577677284779458</v>
      </c>
      <c r="AN282">
        <v>12.810343302060295</v>
      </c>
      <c r="AO282">
        <v>-5.6183548828939163</v>
      </c>
      <c r="AP282">
        <v>-30.594401555874075</v>
      </c>
      <c r="AQ282">
        <v>-35.556416241733572</v>
      </c>
      <c r="AR282">
        <v>-8.0611506563337674</v>
      </c>
      <c r="AS282">
        <v>-4.4836063633902494</v>
      </c>
      <c r="AT282">
        <v>2.273377945477689</v>
      </c>
      <c r="AU282">
        <v>10.921691040703326</v>
      </c>
      <c r="AV282">
        <v>23.699939493456515</v>
      </c>
      <c r="AW282">
        <v>35.843524148042249</v>
      </c>
      <c r="AX282">
        <v>37.802757242599988</v>
      </c>
      <c r="AY282">
        <v>28.516459717211063</v>
      </c>
      <c r="AZ282">
        <v>14.91041226830532</v>
      </c>
      <c r="BA282">
        <v>-2.3063834393986098</v>
      </c>
      <c r="BB282">
        <v>-25.804928340408818</v>
      </c>
      <c r="BC282">
        <v>-29.783644989590311</v>
      </c>
      <c r="BD282">
        <v>2150.5481094340157</v>
      </c>
      <c r="BE282">
        <v>2150.5481094340157</v>
      </c>
      <c r="BF282">
        <v>2150.5481094340157</v>
      </c>
      <c r="BG282">
        <v>2150.5481094340157</v>
      </c>
      <c r="BH282">
        <v>1655.9220442641922</v>
      </c>
      <c r="BI282">
        <v>1655.9220442641922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583298399346</v>
      </c>
      <c r="C283">
        <v>-0.24294173538400021</v>
      </c>
      <c r="D283">
        <v>3.3020842530451233</v>
      </c>
      <c r="E283">
        <v>6.6423892255697972</v>
      </c>
      <c r="F283">
        <v>9.786910122001057</v>
      </c>
      <c r="G283">
        <v>12.744214684636615</v>
      </c>
      <c r="H283">
        <v>15.522516599491624</v>
      </c>
      <c r="I283">
        <v>28.852163097934717</v>
      </c>
      <c r="J283">
        <v>37.175540265746157</v>
      </c>
      <c r="K283">
        <v>42.112981218454316</v>
      </c>
      <c r="L283">
        <v>44.959972974200419</v>
      </c>
      <c r="M283">
        <v>42.117746788104952</v>
      </c>
      <c r="N283">
        <v>36.390564481114524</v>
      </c>
      <c r="O283">
        <v>22.439955923721985</v>
      </c>
      <c r="P283">
        <v>3.8216257376741392</v>
      </c>
      <c r="Q283">
        <v>-15.151648498306635</v>
      </c>
      <c r="R283">
        <v>-24.274173509526221</v>
      </c>
      <c r="S283">
        <v>-31.040072693225284</v>
      </c>
      <c r="T283">
        <v>-4.852693504803149</v>
      </c>
      <c r="U283">
        <v>-1.2789272273992791</v>
      </c>
      <c r="V283">
        <v>5.479735925412732</v>
      </c>
      <c r="W283">
        <v>14.149013457239596</v>
      </c>
      <c r="X283">
        <v>27.005036964834332</v>
      </c>
      <c r="Y283">
        <v>39.22759384403583</v>
      </c>
      <c r="Z283">
        <v>41.104944453721551</v>
      </c>
      <c r="AA283">
        <v>31.033927333172922</v>
      </c>
      <c r="AB283">
        <v>16.068238408624286</v>
      </c>
      <c r="AC283">
        <v>-3.541073596552355</v>
      </c>
      <c r="AD283">
        <v>-34.131746851679274</v>
      </c>
      <c r="AE283">
        <v>-43.325470785310557</v>
      </c>
      <c r="AF283">
        <v>-13.120170155568115</v>
      </c>
      <c r="AG283">
        <v>-8.4049745433155412</v>
      </c>
      <c r="AH283">
        <v>0.48763438326444863</v>
      </c>
      <c r="AI283">
        <v>11.839694900289341</v>
      </c>
      <c r="AJ283">
        <v>28.526935413008825</v>
      </c>
      <c r="AK283">
        <v>44.164929406415517</v>
      </c>
      <c r="AL283">
        <v>46.487067648195989</v>
      </c>
      <c r="AM283">
        <v>34.291811315803749</v>
      </c>
      <c r="AN283">
        <v>16.961585299234347</v>
      </c>
      <c r="AO283">
        <v>-4.519174778125981</v>
      </c>
      <c r="AP283">
        <v>-33.735303710484622</v>
      </c>
      <c r="AQ283">
        <v>-40.340385787756908</v>
      </c>
      <c r="AR283">
        <v>-8.1784798716303531</v>
      </c>
      <c r="AS283">
        <v>-3.9462899962718763</v>
      </c>
      <c r="AT283">
        <v>4.0508902268016067</v>
      </c>
      <c r="AU283">
        <v>14.295567998970638</v>
      </c>
      <c r="AV283">
        <v>29.461972102102081</v>
      </c>
      <c r="AW283">
        <v>43.964963810945164</v>
      </c>
      <c r="AX283">
        <v>46.442481116596504</v>
      </c>
      <c r="AY283">
        <v>35.72606880354018</v>
      </c>
      <c r="AZ283">
        <v>19.771016793324879</v>
      </c>
      <c r="BA283">
        <v>-0.59858935928781831</v>
      </c>
      <c r="BB283">
        <v>-28.987542515059445</v>
      </c>
      <c r="BC283">
        <v>-34.261317351235377</v>
      </c>
      <c r="BD283">
        <v>2055.8238100662884</v>
      </c>
      <c r="BE283">
        <v>2055.8238100662884</v>
      </c>
      <c r="BF283">
        <v>2055.8238100662884</v>
      </c>
      <c r="BG283">
        <v>2055.8238100662884</v>
      </c>
      <c r="BH283">
        <v>1582.984333751042</v>
      </c>
      <c r="BI283">
        <v>1582.984333751042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841604888147</v>
      </c>
      <c r="C284">
        <v>-0.37149434517921853</v>
      </c>
      <c r="D284">
        <v>3.7489249277681407</v>
      </c>
      <c r="E284">
        <v>7.613125051045416</v>
      </c>
      <c r="F284">
        <v>11.233675669705192</v>
      </c>
      <c r="G284">
        <v>14.622579868196622</v>
      </c>
      <c r="H284">
        <v>17.791298781061545</v>
      </c>
      <c r="I284">
        <v>32.758988862709934</v>
      </c>
      <c r="J284">
        <v>41.847001215062491</v>
      </c>
      <c r="K284">
        <v>47.117139024979991</v>
      </c>
      <c r="L284">
        <v>50.231743832903909</v>
      </c>
      <c r="M284">
        <v>47.914993211412849</v>
      </c>
      <c r="N284">
        <v>43.314379366684236</v>
      </c>
      <c r="O284">
        <v>33.29161700482905</v>
      </c>
      <c r="P284">
        <v>22.23728789490162</v>
      </c>
      <c r="Q284">
        <v>12.99450850716477</v>
      </c>
      <c r="R284">
        <v>7.9278757718995871</v>
      </c>
      <c r="S284">
        <v>-0.17969002821367763</v>
      </c>
      <c r="T284">
        <v>-7.685394562975886</v>
      </c>
      <c r="U284">
        <v>-3.0665083182697392</v>
      </c>
      <c r="V284">
        <v>5.6028457254794777</v>
      </c>
      <c r="W284">
        <v>16.578064921096008</v>
      </c>
      <c r="X284">
        <v>32.461560024479375</v>
      </c>
      <c r="Y284">
        <v>46.765557243755516</v>
      </c>
      <c r="Z284">
        <v>48.622796240658722</v>
      </c>
      <c r="AA284">
        <v>38.295366112311577</v>
      </c>
      <c r="AB284">
        <v>25.324910503356431</v>
      </c>
      <c r="AC284">
        <v>11.577053904900936</v>
      </c>
      <c r="AD284">
        <v>-4.165445889012104</v>
      </c>
      <c r="AE284">
        <v>-11.789330960028794</v>
      </c>
      <c r="AF284">
        <v>-11.243053941416074</v>
      </c>
      <c r="AG284">
        <v>-5.8563778025705338</v>
      </c>
      <c r="AH284">
        <v>4.2113203077364521</v>
      </c>
      <c r="AI284">
        <v>16.856608079887856</v>
      </c>
      <c r="AJ284">
        <v>34.84677637394622</v>
      </c>
      <c r="AK284">
        <v>50.224356323174888</v>
      </c>
      <c r="AL284">
        <v>51.194180210585237</v>
      </c>
      <c r="AM284">
        <v>38.011217878654648</v>
      </c>
      <c r="AN284">
        <v>23.316114849966858</v>
      </c>
      <c r="AO284">
        <v>9.4695832274552938</v>
      </c>
      <c r="AP284">
        <v>-1.6008181915172504</v>
      </c>
      <c r="AQ284">
        <v>-8.0294281694028022</v>
      </c>
      <c r="AR284">
        <v>-8.9619420650782757</v>
      </c>
      <c r="AS284">
        <v>-3.7027531800443851</v>
      </c>
      <c r="AT284">
        <v>6.1373108550882156</v>
      </c>
      <c r="AU284">
        <v>18.522531080950451</v>
      </c>
      <c r="AV284">
        <v>36.228424058913838</v>
      </c>
      <c r="AW284">
        <v>51.644537494996356</v>
      </c>
      <c r="AX284">
        <v>53.045008252756638</v>
      </c>
      <c r="AY284">
        <v>40.950036426960978</v>
      </c>
      <c r="AZ284">
        <v>27.111268417957316</v>
      </c>
      <c r="BA284">
        <v>13.987037943553881</v>
      </c>
      <c r="BB284">
        <v>3.7948558219444428</v>
      </c>
      <c r="BC284">
        <v>-1.4078815015098471</v>
      </c>
      <c r="BD284">
        <v>2297.7463352419263</v>
      </c>
      <c r="BE284">
        <v>2297.7463352419263</v>
      </c>
      <c r="BF284">
        <v>2297.7463352419263</v>
      </c>
      <c r="BG284">
        <v>2297.7463352419263</v>
      </c>
      <c r="BH284">
        <v>1769.2646781362832</v>
      </c>
      <c r="BI284">
        <v>1769.2646781362832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71885282947</v>
      </c>
      <c r="C285">
        <v>5.1354698401127195</v>
      </c>
      <c r="D285">
        <v>12.79522057782985</v>
      </c>
      <c r="E285">
        <v>19.985136700674396</v>
      </c>
      <c r="F285">
        <v>26.728550463596886</v>
      </c>
      <c r="G285">
        <v>33.047731746483763</v>
      </c>
      <c r="H285">
        <v>38.96393450669909</v>
      </c>
      <c r="I285">
        <v>67.071628787939289</v>
      </c>
      <c r="J285">
        <v>84.392772815349147</v>
      </c>
      <c r="K285">
        <v>94.816231171074222</v>
      </c>
      <c r="L285">
        <v>102.33613093070589</v>
      </c>
      <c r="M285">
        <v>100.2054480536578</v>
      </c>
      <c r="N285">
        <v>94.045325812991265</v>
      </c>
      <c r="O285">
        <v>80.25073093610294</v>
      </c>
      <c r="P285">
        <v>65.817903280098321</v>
      </c>
      <c r="Q285">
        <v>54.825316932527734</v>
      </c>
      <c r="R285">
        <v>48.165635901206358</v>
      </c>
      <c r="S285">
        <v>34.516350938322418</v>
      </c>
      <c r="T285">
        <v>-8.196504052049649</v>
      </c>
      <c r="U285">
        <v>0.64318097876644997</v>
      </c>
      <c r="V285">
        <v>17.280913897510171</v>
      </c>
      <c r="W285">
        <v>38.463869232103072</v>
      </c>
      <c r="X285">
        <v>69.564051740896858</v>
      </c>
      <c r="Y285">
        <v>99.228716998521904</v>
      </c>
      <c r="Z285">
        <v>106.05195434362508</v>
      </c>
      <c r="AA285">
        <v>93.990202025955242</v>
      </c>
      <c r="AB285">
        <v>76.642458438527726</v>
      </c>
      <c r="AC285">
        <v>59.300621487752487</v>
      </c>
      <c r="AD285">
        <v>42.148214698106912</v>
      </c>
      <c r="AE285">
        <v>30.226883944301854</v>
      </c>
      <c r="AF285">
        <v>-8.5481574803832068</v>
      </c>
      <c r="AG285">
        <v>0.31191889666777606</v>
      </c>
      <c r="AH285">
        <v>16.96924404331897</v>
      </c>
      <c r="AI285">
        <v>38.131861819590831</v>
      </c>
      <c r="AJ285">
        <v>69.054467897876407</v>
      </c>
      <c r="AK285">
        <v>98.234800306841734</v>
      </c>
      <c r="AL285">
        <v>104.43040963558859</v>
      </c>
      <c r="AM285">
        <v>91.230432720956415</v>
      </c>
      <c r="AN285">
        <v>73.16174332121652</v>
      </c>
      <c r="AO285">
        <v>55.414926613427255</v>
      </c>
      <c r="AP285">
        <v>39.856329781568434</v>
      </c>
      <c r="AQ285">
        <v>29.121941773066762</v>
      </c>
      <c r="AR285">
        <v>-7.7928691748902628</v>
      </c>
      <c r="AS285">
        <v>1.027863117491548</v>
      </c>
      <c r="AT285">
        <v>17.617787925610848</v>
      </c>
      <c r="AU285">
        <v>38.711372110796852</v>
      </c>
      <c r="AV285">
        <v>69.591912206863057</v>
      </c>
      <c r="AW285">
        <v>98.937208910343585</v>
      </c>
      <c r="AX285">
        <v>105.49631780259743</v>
      </c>
      <c r="AY285">
        <v>93.212929887284346</v>
      </c>
      <c r="AZ285">
        <v>76.009220482194451</v>
      </c>
      <c r="BA285">
        <v>59.228007656394468</v>
      </c>
      <c r="BB285">
        <v>44.849058617869311</v>
      </c>
      <c r="BC285">
        <v>34.392705387737976</v>
      </c>
      <c r="BD285">
        <v>2784.8116329034137</v>
      </c>
      <c r="BE285">
        <v>2784.8116329034137</v>
      </c>
      <c r="BF285">
        <v>2784.8116329034137</v>
      </c>
      <c r="BG285">
        <v>2784.8116329034137</v>
      </c>
      <c r="BH285">
        <v>2144.3049573356288</v>
      </c>
      <c r="BI285">
        <v>2144.3049573356288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35127804145532</v>
      </c>
      <c r="C286">
        <v>14.803910937420534</v>
      </c>
      <c r="D286">
        <v>25.009830544750546</v>
      </c>
      <c r="E286">
        <v>34.532253991559003</v>
      </c>
      <c r="F286">
        <v>43.406674776987899</v>
      </c>
      <c r="G286">
        <v>51.666933919696376</v>
      </c>
      <c r="H286">
        <v>59.345293080139903</v>
      </c>
      <c r="I286">
        <v>94.820211421772626</v>
      </c>
      <c r="J286">
        <v>115.13544666142975</v>
      </c>
      <c r="K286">
        <v>125.93006732836788</v>
      </c>
      <c r="L286">
        <v>129.91899491931116</v>
      </c>
      <c r="M286">
        <v>122.18188766435961</v>
      </c>
      <c r="N286">
        <v>110.60433503922093</v>
      </c>
      <c r="O286">
        <v>89.65573231603949</v>
      </c>
      <c r="P286">
        <v>73.26872250268346</v>
      </c>
      <c r="Q286">
        <v>68.229201045971394</v>
      </c>
      <c r="R286">
        <v>67.370949702541324</v>
      </c>
      <c r="S286">
        <v>59.427837899179366</v>
      </c>
      <c r="T286">
        <v>-3.485815896429878</v>
      </c>
      <c r="U286">
        <v>7.777349676628825</v>
      </c>
      <c r="V286">
        <v>28.777958939370102</v>
      </c>
      <c r="W286">
        <v>55.044185006764906</v>
      </c>
      <c r="X286">
        <v>92.110452744731191</v>
      </c>
      <c r="Y286">
        <v>122.87393391533375</v>
      </c>
      <c r="Z286">
        <v>124.54376026201294</v>
      </c>
      <c r="AA286">
        <v>99.709126257977729</v>
      </c>
      <c r="AB286">
        <v>74.602510945901287</v>
      </c>
      <c r="AC286">
        <v>55.099445778544542</v>
      </c>
      <c r="AD286">
        <v>46.787852293502446</v>
      </c>
      <c r="AE286">
        <v>33.025182955527043</v>
      </c>
      <c r="AF286">
        <v>6.5291738410273856</v>
      </c>
      <c r="AG286">
        <v>15.858140726356524</v>
      </c>
      <c r="AH286">
        <v>33.289630255752058</v>
      </c>
      <c r="AI286">
        <v>55.178337303063287</v>
      </c>
      <c r="AJ286">
        <v>86.329391791152915</v>
      </c>
      <c r="AK286">
        <v>113.09366074395706</v>
      </c>
      <c r="AL286">
        <v>115.47579090617363</v>
      </c>
      <c r="AM286">
        <v>95.271917041213072</v>
      </c>
      <c r="AN286">
        <v>73.109893638344658</v>
      </c>
      <c r="AO286">
        <v>53.663135375320095</v>
      </c>
      <c r="AP286">
        <v>41.027816831437633</v>
      </c>
      <c r="AQ286">
        <v>29.774576085804597</v>
      </c>
      <c r="AR286">
        <v>6.6845601106780421</v>
      </c>
      <c r="AS286">
        <v>15.923708851887792</v>
      </c>
      <c r="AT286">
        <v>33.202782753987208</v>
      </c>
      <c r="AU286">
        <v>54.937536553284552</v>
      </c>
      <c r="AV286">
        <v>85.993502037692849</v>
      </c>
      <c r="AW286">
        <v>113.07443735386038</v>
      </c>
      <c r="AX286">
        <v>116.07405249755405</v>
      </c>
      <c r="AY286">
        <v>97.149748238261338</v>
      </c>
      <c r="AZ286">
        <v>75.890096734005652</v>
      </c>
      <c r="BA286">
        <v>57.104130945829851</v>
      </c>
      <c r="BB286">
        <v>44.977853285350506</v>
      </c>
      <c r="BC286">
        <v>34.746387986578917</v>
      </c>
      <c r="BD286">
        <v>2949.0701904046568</v>
      </c>
      <c r="BE286">
        <v>2949.0701904046568</v>
      </c>
      <c r="BF286">
        <v>2949.0701904046568</v>
      </c>
      <c r="BG286">
        <v>2949.0701904046568</v>
      </c>
      <c r="BH286">
        <v>2270.7840466115858</v>
      </c>
      <c r="BI286">
        <v>2270.7840466115858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4131596014554</v>
      </c>
      <c r="C287">
        <v>27.85280190451163</v>
      </c>
      <c r="D287">
        <v>44.326761300869727</v>
      </c>
      <c r="E287">
        <v>59.640716901285046</v>
      </c>
      <c r="F287">
        <v>73.856721233932006</v>
      </c>
      <c r="G287">
        <v>87.033888688147414</v>
      </c>
      <c r="H287">
        <v>99.228526770554694</v>
      </c>
      <c r="I287">
        <v>154.59330969388014</v>
      </c>
      <c r="J287">
        <v>184.67830285882204</v>
      </c>
      <c r="K287">
        <v>199.27766022798929</v>
      </c>
      <c r="L287">
        <v>200.64043941371679</v>
      </c>
      <c r="M287">
        <v>184.58655817169918</v>
      </c>
      <c r="N287">
        <v>163.96778652119082</v>
      </c>
      <c r="O287">
        <v>130.02115244678308</v>
      </c>
      <c r="P287">
        <v>107.77839285863038</v>
      </c>
      <c r="Q287">
        <v>105.12881357353697</v>
      </c>
      <c r="R287">
        <v>102.95797606839393</v>
      </c>
      <c r="S287">
        <v>77.987105501091662</v>
      </c>
      <c r="T287">
        <v>-1.5139496974025253</v>
      </c>
      <c r="U287">
        <v>16.332297638249756</v>
      </c>
      <c r="V287">
        <v>49.561957228972801</v>
      </c>
      <c r="W287">
        <v>91.012505900772069</v>
      </c>
      <c r="X287">
        <v>149.13410372838302</v>
      </c>
      <c r="Y287">
        <v>195.88651883896711</v>
      </c>
      <c r="Z287">
        <v>196.64975576889532</v>
      </c>
      <c r="AA287">
        <v>154.43894434510247</v>
      </c>
      <c r="AB287">
        <v>112.78773333813844</v>
      </c>
      <c r="AC287">
        <v>80.501731699610318</v>
      </c>
      <c r="AD287">
        <v>67.689119020867764</v>
      </c>
      <c r="AE287">
        <v>46.968275155754647</v>
      </c>
      <c r="AF287">
        <v>16.849113404475009</v>
      </c>
      <c r="AG287">
        <v>33.406585286865628</v>
      </c>
      <c r="AH287">
        <v>64.212761635657344</v>
      </c>
      <c r="AI287">
        <v>102.58025446352292</v>
      </c>
      <c r="AJ287">
        <v>156.16664917742128</v>
      </c>
      <c r="AK287">
        <v>198.79009833898564</v>
      </c>
      <c r="AL287">
        <v>198.43223392756758</v>
      </c>
      <c r="AM287">
        <v>156.74181385117654</v>
      </c>
      <c r="AN287">
        <v>115.68327799857225</v>
      </c>
      <c r="AO287">
        <v>83.091512804299853</v>
      </c>
      <c r="AP287">
        <v>70.694245046354638</v>
      </c>
      <c r="AQ287">
        <v>52.697654503667671</v>
      </c>
      <c r="AR287">
        <v>13.22256862083114</v>
      </c>
      <c r="AS287">
        <v>29.937835428494182</v>
      </c>
      <c r="AT287">
        <v>61.050582244447718</v>
      </c>
      <c r="AU287">
        <v>99.831907308390029</v>
      </c>
      <c r="AV287">
        <v>154.10524445664799</v>
      </c>
      <c r="AW287">
        <v>197.62905058408913</v>
      </c>
      <c r="AX287">
        <v>197.84472739098524</v>
      </c>
      <c r="AY287">
        <v>156.8330888239141</v>
      </c>
      <c r="AZ287">
        <v>116.17140373374018</v>
      </c>
      <c r="BA287">
        <v>83.936056526612006</v>
      </c>
      <c r="BB287">
        <v>71.80810348428227</v>
      </c>
      <c r="BC287">
        <v>53.77602238341585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977512018849</v>
      </c>
      <c r="C288">
        <v>50.873031277703653</v>
      </c>
      <c r="D288">
        <v>67.785992627515455</v>
      </c>
      <c r="E288">
        <v>83.489501048326289</v>
      </c>
      <c r="F288">
        <v>98.049635384019197</v>
      </c>
      <c r="G288">
        <v>111.52930564594654</v>
      </c>
      <c r="H288">
        <v>123.98839560705456</v>
      </c>
      <c r="I288">
        <v>180.31607707873118</v>
      </c>
      <c r="J288">
        <v>210.63772413640581</v>
      </c>
      <c r="K288">
        <v>225.24327265721664</v>
      </c>
      <c r="L288">
        <v>226.84864187593092</v>
      </c>
      <c r="M288">
        <v>211.9431712974565</v>
      </c>
      <c r="N288">
        <v>193.49631153061804</v>
      </c>
      <c r="O288">
        <v>166.21866079463331</v>
      </c>
      <c r="P288">
        <v>155.26968065466681</v>
      </c>
      <c r="Q288">
        <v>164.81343804945882</v>
      </c>
      <c r="R288">
        <v>166.80797779208834</v>
      </c>
      <c r="S288">
        <v>141.62948855379386</v>
      </c>
      <c r="T288">
        <v>27.584851307308618</v>
      </c>
      <c r="U288">
        <v>45.15266396681983</v>
      </c>
      <c r="V288">
        <v>77.858155628112854</v>
      </c>
      <c r="W288">
        <v>118.64939997625591</v>
      </c>
      <c r="X288">
        <v>175.87963011388513</v>
      </c>
      <c r="Y288">
        <v>222.25053947981181</v>
      </c>
      <c r="Z288">
        <v>224.20696074652156</v>
      </c>
      <c r="AA288">
        <v>187.03662896670949</v>
      </c>
      <c r="AB288">
        <v>151.71662840899859</v>
      </c>
      <c r="AC288">
        <v>128.06521343422904</v>
      </c>
      <c r="AD288">
        <v>128.3056601506305</v>
      </c>
      <c r="AE288">
        <v>112.29528904098972</v>
      </c>
      <c r="AF288">
        <v>75.217157917396236</v>
      </c>
      <c r="AG288">
        <v>88.91528539279409</v>
      </c>
      <c r="AH288">
        <v>114.34464701480192</v>
      </c>
      <c r="AI288">
        <v>145.88557107794651</v>
      </c>
      <c r="AJ288">
        <v>189.55505501467275</v>
      </c>
      <c r="AK288">
        <v>223.34336783793748</v>
      </c>
      <c r="AL288">
        <v>222.23629943861269</v>
      </c>
      <c r="AM288">
        <v>188.67339441100265</v>
      </c>
      <c r="AN288">
        <v>158.12514106546016</v>
      </c>
      <c r="AO288">
        <v>137.25988556487434</v>
      </c>
      <c r="AP288">
        <v>134.14853597341659</v>
      </c>
      <c r="AQ288">
        <v>114.92587522535104</v>
      </c>
      <c r="AR288">
        <v>71.210431905826269</v>
      </c>
      <c r="AS288">
        <v>85.172902721875261</v>
      </c>
      <c r="AT288">
        <v>111.10716746162923</v>
      </c>
      <c r="AU288">
        <v>143.30920200001819</v>
      </c>
      <c r="AV288">
        <v>188.01211293963735</v>
      </c>
      <c r="AW288">
        <v>222.97605447690745</v>
      </c>
      <c r="AX288">
        <v>222.44896098615803</v>
      </c>
      <c r="AY288">
        <v>189.31876589559292</v>
      </c>
      <c r="AZ288">
        <v>158.92136376513051</v>
      </c>
      <c r="BA288">
        <v>138.21744595014832</v>
      </c>
      <c r="BB288">
        <v>135.33299213098391</v>
      </c>
      <c r="BC288">
        <v>116.09997999174026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020204514348</v>
      </c>
      <c r="C289">
        <v>87.827777813751439</v>
      </c>
      <c r="D289">
        <v>98.824476850529194</v>
      </c>
      <c r="E289">
        <v>109.03326489464078</v>
      </c>
      <c r="F289">
        <v>118.49737076718728</v>
      </c>
      <c r="G289">
        <v>127.25794574023078</v>
      </c>
      <c r="H289">
        <v>135.35415713315507</v>
      </c>
      <c r="I289">
        <v>171.94493533947161</v>
      </c>
      <c r="J289">
        <v>191.74366543317328</v>
      </c>
      <c r="K289">
        <v>201.26437151282275</v>
      </c>
      <c r="L289">
        <v>202.57623214149868</v>
      </c>
      <c r="M289">
        <v>193.31673334031768</v>
      </c>
      <c r="N289">
        <v>181.84088084924539</v>
      </c>
      <c r="O289">
        <v>165.50226843885872</v>
      </c>
      <c r="P289">
        <v>160.50460092185858</v>
      </c>
      <c r="Q289">
        <v>169.35552247805268</v>
      </c>
      <c r="R289">
        <v>172.52402122095208</v>
      </c>
      <c r="S289">
        <v>159.96090204392064</v>
      </c>
      <c r="T289">
        <v>69.701860181877805</v>
      </c>
      <c r="U289">
        <v>82.223514476746715</v>
      </c>
      <c r="V289">
        <v>105.42950264169681</v>
      </c>
      <c r="W289">
        <v>134.12615830612171</v>
      </c>
      <c r="X289">
        <v>173.62609558549056</v>
      </c>
      <c r="Y289">
        <v>203.49211840937625</v>
      </c>
      <c r="Z289">
        <v>202.20466958154569</v>
      </c>
      <c r="AA289">
        <v>173.75776200444892</v>
      </c>
      <c r="AB289">
        <v>150.61891356187149</v>
      </c>
      <c r="AC289">
        <v>139.77877340570558</v>
      </c>
      <c r="AD289">
        <v>150.52322268091555</v>
      </c>
      <c r="AE289">
        <v>137.11945089548669</v>
      </c>
      <c r="AF289">
        <v>111.96822717351972</v>
      </c>
      <c r="AG289">
        <v>121.40919153062438</v>
      </c>
      <c r="AH289">
        <v>138.74464310323944</v>
      </c>
      <c r="AI289">
        <v>159.78827020174862</v>
      </c>
      <c r="AJ289">
        <v>187.43980600233905</v>
      </c>
      <c r="AK289">
        <v>204.25108205077217</v>
      </c>
      <c r="AL289">
        <v>197.07518207942539</v>
      </c>
      <c r="AM289">
        <v>165.50478003778761</v>
      </c>
      <c r="AN289">
        <v>142.24267831550591</v>
      </c>
      <c r="AO289">
        <v>131.05208506166622</v>
      </c>
      <c r="AP289">
        <v>140.46096792241502</v>
      </c>
      <c r="AQ289">
        <v>126.25861623157382</v>
      </c>
      <c r="AR289">
        <v>107.5810796104884</v>
      </c>
      <c r="AS289">
        <v>117.41983737756708</v>
      </c>
      <c r="AT289">
        <v>135.50679809625996</v>
      </c>
      <c r="AU289">
        <v>157.51485171101018</v>
      </c>
      <c r="AV289">
        <v>186.61245990326236</v>
      </c>
      <c r="AW289">
        <v>204.90463638607571</v>
      </c>
      <c r="AX289">
        <v>198.28776969523295</v>
      </c>
      <c r="AY289">
        <v>166.85186671796748</v>
      </c>
      <c r="AZ289">
        <v>143.5218397067043</v>
      </c>
      <c r="BA289">
        <v>132.43658433716229</v>
      </c>
      <c r="BB289">
        <v>142.27016659101054</v>
      </c>
      <c r="BC289">
        <v>127.83238028518717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25227312551</v>
      </c>
      <c r="C290">
        <v>158.03492304008063</v>
      </c>
      <c r="D290">
        <v>167.46861782403727</v>
      </c>
      <c r="E290">
        <v>176.11109840766935</v>
      </c>
      <c r="F290">
        <v>184.00825055362446</v>
      </c>
      <c r="G290">
        <v>191.20369943041075</v>
      </c>
      <c r="H290">
        <v>197.7389127338331</v>
      </c>
      <c r="I290">
        <v>225.15954846027398</v>
      </c>
      <c r="J290">
        <v>236.75407830083017</v>
      </c>
      <c r="K290">
        <v>238.73727149537407</v>
      </c>
      <c r="L290">
        <v>227.78469508030614</v>
      </c>
      <c r="M290">
        <v>209.71662204971432</v>
      </c>
      <c r="N290">
        <v>192.36820222834515</v>
      </c>
      <c r="O290">
        <v>170.74554117663135</v>
      </c>
      <c r="P290">
        <v>166.10305160053838</v>
      </c>
      <c r="Q290">
        <v>178.83831302220503</v>
      </c>
      <c r="R290">
        <v>182.53527373353353</v>
      </c>
      <c r="S290">
        <v>164.29719691472417</v>
      </c>
      <c r="T290">
        <v>140.05707034285908</v>
      </c>
      <c r="U290">
        <v>150.18544625691638</v>
      </c>
      <c r="V290">
        <v>168.67243057100259</v>
      </c>
      <c r="W290">
        <v>190.84494057518503</v>
      </c>
      <c r="X290">
        <v>219.08717411165929</v>
      </c>
      <c r="Y290">
        <v>232.92203100377517</v>
      </c>
      <c r="Z290">
        <v>221.24983821850873</v>
      </c>
      <c r="AA290">
        <v>182.18900481806668</v>
      </c>
      <c r="AB290">
        <v>155.47181257326534</v>
      </c>
      <c r="AC290">
        <v>144.05219433890983</v>
      </c>
      <c r="AD290">
        <v>154.1762489456712</v>
      </c>
      <c r="AE290">
        <v>134.59505800709002</v>
      </c>
      <c r="AF290">
        <v>189.49125880120161</v>
      </c>
      <c r="AG290">
        <v>195.87009215549955</v>
      </c>
      <c r="AH290">
        <v>207.2662909681338</v>
      </c>
      <c r="AI290">
        <v>220.3243747472454</v>
      </c>
      <c r="AJ290">
        <v>234.86803625352098</v>
      </c>
      <c r="AK290">
        <v>234.86714556919654</v>
      </c>
      <c r="AL290">
        <v>218.21267431606651</v>
      </c>
      <c r="AM290">
        <v>178.9772088569417</v>
      </c>
      <c r="AN290">
        <v>154.32710070242203</v>
      </c>
      <c r="AO290">
        <v>143.79763029881505</v>
      </c>
      <c r="AP290">
        <v>151.87961363069846</v>
      </c>
      <c r="AQ290">
        <v>131.72754987265432</v>
      </c>
      <c r="AR290">
        <v>182.73849881620578</v>
      </c>
      <c r="AS290">
        <v>189.49240081173025</v>
      </c>
      <c r="AT290">
        <v>201.59600994046227</v>
      </c>
      <c r="AU290">
        <v>215.55930463903499</v>
      </c>
      <c r="AV290">
        <v>231.45286043789577</v>
      </c>
      <c r="AW290">
        <v>232.81230611903723</v>
      </c>
      <c r="AX290">
        <v>216.6587633030901</v>
      </c>
      <c r="AY290">
        <v>177.54805268627058</v>
      </c>
      <c r="AZ290">
        <v>152.89356696857561</v>
      </c>
      <c r="BA290">
        <v>142.60846642807974</v>
      </c>
      <c r="BB290">
        <v>151.41253477586568</v>
      </c>
      <c r="BC290">
        <v>131.023258763538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6103209873</v>
      </c>
      <c r="C291">
        <v>226.17048395496823</v>
      </c>
      <c r="D291">
        <v>226.23818226511563</v>
      </c>
      <c r="E291">
        <v>226.04166371871258</v>
      </c>
      <c r="F291">
        <v>225.60134015227732</v>
      </c>
      <c r="G291">
        <v>224.93650735220027</v>
      </c>
      <c r="H291">
        <v>224.06539848510508</v>
      </c>
      <c r="I291">
        <v>215.40649989204817</v>
      </c>
      <c r="J291">
        <v>203.69139735871727</v>
      </c>
      <c r="K291">
        <v>189.99497668737487</v>
      </c>
      <c r="L291">
        <v>163.42008965280695</v>
      </c>
      <c r="M291">
        <v>141.51843139806718</v>
      </c>
      <c r="N291">
        <v>125.77517269812995</v>
      </c>
      <c r="O291">
        <v>111.56060738823525</v>
      </c>
      <c r="P291">
        <v>114.98633944837529</v>
      </c>
      <c r="Q291">
        <v>131.04724976073089</v>
      </c>
      <c r="R291">
        <v>134.82677954428382</v>
      </c>
      <c r="S291">
        <v>116.79335385129316</v>
      </c>
      <c r="T291">
        <v>230.22392532029707</v>
      </c>
      <c r="U291">
        <v>229.34626356197231</v>
      </c>
      <c r="V291">
        <v>226.95659291990938</v>
      </c>
      <c r="W291">
        <v>222.15059101456541</v>
      </c>
      <c r="X291">
        <v>209.42570587795208</v>
      </c>
      <c r="Y291">
        <v>179.73526188804024</v>
      </c>
      <c r="Z291">
        <v>151.30639163281558</v>
      </c>
      <c r="AA291">
        <v>110.97453942286721</v>
      </c>
      <c r="AB291">
        <v>92.91171635334814</v>
      </c>
      <c r="AC291">
        <v>90.183865629945018</v>
      </c>
      <c r="AD291">
        <v>105.74618772281011</v>
      </c>
      <c r="AE291">
        <v>94.394982108133718</v>
      </c>
      <c r="AF291">
        <v>243.38271164075755</v>
      </c>
      <c r="AG291">
        <v>241.09667327007978</v>
      </c>
      <c r="AH291">
        <v>236.05915416136347</v>
      </c>
      <c r="AI291">
        <v>227.88377204935483</v>
      </c>
      <c r="AJ291">
        <v>210.18621276931862</v>
      </c>
      <c r="AK291">
        <v>175.7348040100122</v>
      </c>
      <c r="AL291">
        <v>145.53330900780071</v>
      </c>
      <c r="AM291">
        <v>104.42324817002462</v>
      </c>
      <c r="AN291">
        <v>85.721768653792765</v>
      </c>
      <c r="AO291">
        <v>81.165224639469372</v>
      </c>
      <c r="AP291">
        <v>93.851872008852069</v>
      </c>
      <c r="AQ291">
        <v>83.41174835929624</v>
      </c>
      <c r="AR291">
        <v>241.37225946909729</v>
      </c>
      <c r="AS291">
        <v>239.2258174960734</v>
      </c>
      <c r="AT291">
        <v>234.45376119778322</v>
      </c>
      <c r="AU291">
        <v>226.62299518967117</v>
      </c>
      <c r="AV291">
        <v>209.45351962279736</v>
      </c>
      <c r="AW291">
        <v>175.56883747017</v>
      </c>
      <c r="AX291">
        <v>145.6070072524447</v>
      </c>
      <c r="AY291">
        <v>104.55561420035141</v>
      </c>
      <c r="AZ291">
        <v>85.760374115026181</v>
      </c>
      <c r="BA291">
        <v>81.088079344537462</v>
      </c>
      <c r="BB291">
        <v>93.71997139572278</v>
      </c>
      <c r="BC291">
        <v>83.47257143921712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31710649499</v>
      </c>
      <c r="C292">
        <v>247.2628499076055</v>
      </c>
      <c r="D292">
        <v>248.03493656359504</v>
      </c>
      <c r="E292">
        <v>248.51000380921676</v>
      </c>
      <c r="F292">
        <v>248.71005454765714</v>
      </c>
      <c r="G292">
        <v>248.65589963589798</v>
      </c>
      <c r="H292">
        <v>248.36721477396441</v>
      </c>
      <c r="I292">
        <v>242.68197409872093</v>
      </c>
      <c r="J292">
        <v>233.16185081422489</v>
      </c>
      <c r="K292">
        <v>221.1517139840112</v>
      </c>
      <c r="L292">
        <v>196.96827844909822</v>
      </c>
      <c r="M292">
        <v>176.57413322685167</v>
      </c>
      <c r="N292">
        <v>161.72557966056863</v>
      </c>
      <c r="O292">
        <v>148.19890522369357</v>
      </c>
      <c r="P292">
        <v>150.72733124691268</v>
      </c>
      <c r="Q292">
        <v>162.48190752426908</v>
      </c>
      <c r="R292">
        <v>160.78877677520032</v>
      </c>
      <c r="S292">
        <v>130.63965961740047</v>
      </c>
      <c r="T292">
        <v>255.79734081505455</v>
      </c>
      <c r="U292">
        <v>254.8438363640914</v>
      </c>
      <c r="V292">
        <v>252.49199248952524</v>
      </c>
      <c r="W292">
        <v>248.16118626957143</v>
      </c>
      <c r="X292">
        <v>237.47832408255204</v>
      </c>
      <c r="Y292">
        <v>213.75868924448309</v>
      </c>
      <c r="Z292">
        <v>191.48960672051538</v>
      </c>
      <c r="AA292">
        <v>159.12641080405959</v>
      </c>
      <c r="AB292">
        <v>142.57847985253528</v>
      </c>
      <c r="AC292">
        <v>135.23821193801015</v>
      </c>
      <c r="AD292">
        <v>133.55566911100007</v>
      </c>
      <c r="AE292">
        <v>118.42388568658212</v>
      </c>
      <c r="AF292">
        <v>257.08140223465938</v>
      </c>
      <c r="AG292">
        <v>257.98332295620577</v>
      </c>
      <c r="AH292">
        <v>259.0275097267932</v>
      </c>
      <c r="AI292">
        <v>258.78944177515518</v>
      </c>
      <c r="AJ292">
        <v>253.36597384792276</v>
      </c>
      <c r="AK292">
        <v>232.62999264421879</v>
      </c>
      <c r="AL292">
        <v>208.16267939228561</v>
      </c>
      <c r="AM292">
        <v>167.44721043811467</v>
      </c>
      <c r="AN292">
        <v>144.26525243739343</v>
      </c>
      <c r="AO292">
        <v>132.54498678482435</v>
      </c>
      <c r="AP292">
        <v>132.07193387941609</v>
      </c>
      <c r="AQ292">
        <v>114.89367035241352</v>
      </c>
      <c r="AR292">
        <v>253.45363340225441</v>
      </c>
      <c r="AS292">
        <v>254.65647054132282</v>
      </c>
      <c r="AT292">
        <v>256.26213891061474</v>
      </c>
      <c r="AU292">
        <v>256.72774775371789</v>
      </c>
      <c r="AV292">
        <v>252.30445600827593</v>
      </c>
      <c r="AW292">
        <v>232.41709391925116</v>
      </c>
      <c r="AX292">
        <v>208.0777866599729</v>
      </c>
      <c r="AY292">
        <v>166.95560947703817</v>
      </c>
      <c r="AZ292">
        <v>143.39389975745672</v>
      </c>
      <c r="BA292">
        <v>131.53346765508306</v>
      </c>
      <c r="BB292">
        <v>131.34156517824721</v>
      </c>
      <c r="BC292">
        <v>113.83785393022066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6612278073</v>
      </c>
      <c r="C293">
        <v>284.86367301355517</v>
      </c>
      <c r="D293">
        <v>282.17882126396449</v>
      </c>
      <c r="E293">
        <v>279.43269714714216</v>
      </c>
      <c r="F293">
        <v>276.63480071378422</v>
      </c>
      <c r="G293">
        <v>273.79403004511471</v>
      </c>
      <c r="H293">
        <v>270.91871182058975</v>
      </c>
      <c r="I293">
        <v>253.34266890775456</v>
      </c>
      <c r="J293">
        <v>237.20570783964507</v>
      </c>
      <c r="K293">
        <v>221.65385716712311</v>
      </c>
      <c r="L293">
        <v>196.27874729838138</v>
      </c>
      <c r="M293">
        <v>178.43609293618925</v>
      </c>
      <c r="N293">
        <v>167.16056917701533</v>
      </c>
      <c r="O293">
        <v>159.57670807600604</v>
      </c>
      <c r="P293">
        <v>165.54642950344811</v>
      </c>
      <c r="Q293">
        <v>176.85591870832891</v>
      </c>
      <c r="R293">
        <v>175.20575589100918</v>
      </c>
      <c r="S293">
        <v>150.52714043436151</v>
      </c>
      <c r="T293">
        <v>287.19320605802835</v>
      </c>
      <c r="U293">
        <v>282.61629983395591</v>
      </c>
      <c r="V293">
        <v>273.53571673183183</v>
      </c>
      <c r="W293">
        <v>260.85516346487776</v>
      </c>
      <c r="X293">
        <v>238.60812277485169</v>
      </c>
      <c r="Y293">
        <v>206.03923435117389</v>
      </c>
      <c r="Z293">
        <v>184.33164773567344</v>
      </c>
      <c r="AA293">
        <v>161.64922816334013</v>
      </c>
      <c r="AB293">
        <v>153.89388742326094</v>
      </c>
      <c r="AC293">
        <v>152.67341789202518</v>
      </c>
      <c r="AD293">
        <v>151.40197453395746</v>
      </c>
      <c r="AE293">
        <v>139.40333044387751</v>
      </c>
      <c r="AF293">
        <v>303.55060604607706</v>
      </c>
      <c r="AG293">
        <v>297.98707582764678</v>
      </c>
      <c r="AH293">
        <v>287.03839223698924</v>
      </c>
      <c r="AI293">
        <v>271.94733557686743</v>
      </c>
      <c r="AJ293">
        <v>246.02450560498471</v>
      </c>
      <c r="AK293">
        <v>209.63981180969981</v>
      </c>
      <c r="AL293">
        <v>185.96852893900416</v>
      </c>
      <c r="AM293">
        <v>161.11277189876114</v>
      </c>
      <c r="AN293">
        <v>151.35948590599261</v>
      </c>
      <c r="AO293">
        <v>146.56196034695776</v>
      </c>
      <c r="AP293">
        <v>135.81892038668838</v>
      </c>
      <c r="AQ293">
        <v>117.55603310346301</v>
      </c>
      <c r="AR293">
        <v>302.57318869601255</v>
      </c>
      <c r="AS293">
        <v>297.0964553505421</v>
      </c>
      <c r="AT293">
        <v>286.30812938078111</v>
      </c>
      <c r="AU293">
        <v>271.41400097447365</v>
      </c>
      <c r="AV293">
        <v>245.75675807398216</v>
      </c>
      <c r="AW293">
        <v>209.53868792722528</v>
      </c>
      <c r="AX293">
        <v>185.81476715947835</v>
      </c>
      <c r="AY293">
        <v>160.65683524352141</v>
      </c>
      <c r="AZ293">
        <v>150.63432306469497</v>
      </c>
      <c r="BA293">
        <v>145.62371340923946</v>
      </c>
      <c r="BB293">
        <v>134.84090707433268</v>
      </c>
      <c r="BC293">
        <v>116.71142541637515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6760726676</v>
      </c>
      <c r="C294">
        <v>322.07561803508582</v>
      </c>
      <c r="D294">
        <v>315.4604904549721</v>
      </c>
      <c r="E294">
        <v>309.00498885755809</v>
      </c>
      <c r="F294">
        <v>302.70782980092781</v>
      </c>
      <c r="G294">
        <v>296.56761763413516</v>
      </c>
      <c r="H294">
        <v>290.5828536433786</v>
      </c>
      <c r="I294">
        <v>257.8438498508317</v>
      </c>
      <c r="J294">
        <v>231.88458889219643</v>
      </c>
      <c r="K294">
        <v>209.64813268914818</v>
      </c>
      <c r="L294">
        <v>177.47851286778749</v>
      </c>
      <c r="M294">
        <v>157.77602195517264</v>
      </c>
      <c r="N294">
        <v>146.91761870278486</v>
      </c>
      <c r="O294">
        <v>142.02444987891889</v>
      </c>
      <c r="P294">
        <v>151.29465672043264</v>
      </c>
      <c r="Q294">
        <v>165.5368547242382</v>
      </c>
      <c r="R294">
        <v>166.72901270553791</v>
      </c>
      <c r="S294">
        <v>149.8964277985572</v>
      </c>
      <c r="T294">
        <v>351.90370400927742</v>
      </c>
      <c r="U294">
        <v>341.84831155560016</v>
      </c>
      <c r="V294">
        <v>322.28679321608263</v>
      </c>
      <c r="W294">
        <v>295.84805460894808</v>
      </c>
      <c r="X294">
        <v>252.0178165916445</v>
      </c>
      <c r="Y294">
        <v>194.33603616284398</v>
      </c>
      <c r="Z294">
        <v>160.52913987814401</v>
      </c>
      <c r="AA294">
        <v>131.20257494753756</v>
      </c>
      <c r="AB294">
        <v>124.26109665632534</v>
      </c>
      <c r="AC294">
        <v>125.56604749688582</v>
      </c>
      <c r="AD294">
        <v>130.10520077075697</v>
      </c>
      <c r="AE294">
        <v>126.52617137872497</v>
      </c>
      <c r="AF294">
        <v>317.56785147592967</v>
      </c>
      <c r="AG294">
        <v>309.95270458835921</v>
      </c>
      <c r="AH294">
        <v>294.99040030828394</v>
      </c>
      <c r="AI294">
        <v>274.42057019342673</v>
      </c>
      <c r="AJ294">
        <v>239.2387490947965</v>
      </c>
      <c r="AK294">
        <v>190.04471472906098</v>
      </c>
      <c r="AL294">
        <v>158.10708478780745</v>
      </c>
      <c r="AM294">
        <v>124.77441513121981</v>
      </c>
      <c r="AN294">
        <v>112.11132968302068</v>
      </c>
      <c r="AO294">
        <v>107.26359713409863</v>
      </c>
      <c r="AP294">
        <v>104.16514788377657</v>
      </c>
      <c r="AQ294">
        <v>94.484075032826709</v>
      </c>
      <c r="AR294">
        <v>317.94316457291694</v>
      </c>
      <c r="AS294">
        <v>310.39695034061862</v>
      </c>
      <c r="AT294">
        <v>295.55598200377875</v>
      </c>
      <c r="AU294">
        <v>275.12054787738521</v>
      </c>
      <c r="AV294">
        <v>240.07152528739979</v>
      </c>
      <c r="AW294">
        <v>190.80039608141684</v>
      </c>
      <c r="AX294">
        <v>158.6057632094732</v>
      </c>
      <c r="AY294">
        <v>124.72167074380897</v>
      </c>
      <c r="AZ294">
        <v>111.71735628736162</v>
      </c>
      <c r="BA294">
        <v>106.72231957572116</v>
      </c>
      <c r="BB294">
        <v>103.85913646626929</v>
      </c>
      <c r="BC294">
        <v>94.260328692621215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81483091613</v>
      </c>
      <c r="C295">
        <v>330.63031910377413</v>
      </c>
      <c r="D295">
        <v>324.12679441467458</v>
      </c>
      <c r="E295">
        <v>317.6841206137853</v>
      </c>
      <c r="F295">
        <v>311.30825204411946</v>
      </c>
      <c r="G295">
        <v>305.00464596002337</v>
      </c>
      <c r="H295">
        <v>298.77828982849121</v>
      </c>
      <c r="I295">
        <v>263.26880054375755</v>
      </c>
      <c r="J295">
        <v>233.19859207915079</v>
      </c>
      <c r="K295">
        <v>206.08938950269189</v>
      </c>
      <c r="L295">
        <v>163.92625485977106</v>
      </c>
      <c r="M295">
        <v>135.58144555342281</v>
      </c>
      <c r="N295">
        <v>118.30369668718414</v>
      </c>
      <c r="O295">
        <v>107.05022636593175</v>
      </c>
      <c r="P295">
        <v>117.28283515450362</v>
      </c>
      <c r="Q295">
        <v>140.23358526791151</v>
      </c>
      <c r="R295">
        <v>147.62524529250047</v>
      </c>
      <c r="S295">
        <v>135.42276169050808</v>
      </c>
      <c r="T295">
        <v>354.23160815254408</v>
      </c>
      <c r="U295">
        <v>344.25980812654223</v>
      </c>
      <c r="V295">
        <v>324.72207427680075</v>
      </c>
      <c r="W295">
        <v>297.98367068115181</v>
      </c>
      <c r="X295">
        <v>252.58783293757219</v>
      </c>
      <c r="Y295">
        <v>189.518853194938</v>
      </c>
      <c r="Z295">
        <v>148.9197700855583</v>
      </c>
      <c r="AA295">
        <v>106.22568819664779</v>
      </c>
      <c r="AB295">
        <v>88.85979108966005</v>
      </c>
      <c r="AC295">
        <v>80.434270502812922</v>
      </c>
      <c r="AD295">
        <v>76.890009217115903</v>
      </c>
      <c r="AE295">
        <v>73.904863952285041</v>
      </c>
      <c r="AF295">
        <v>321.14808038303778</v>
      </c>
      <c r="AG295">
        <v>312.84139945467069</v>
      </c>
      <c r="AH295">
        <v>296.42586759367879</v>
      </c>
      <c r="AI295">
        <v>273.63693600663788</v>
      </c>
      <c r="AJ295">
        <v>233.97265963161337</v>
      </c>
      <c r="AK295">
        <v>176.42389588373302</v>
      </c>
      <c r="AL295">
        <v>137.02822200279394</v>
      </c>
      <c r="AM295">
        <v>92.412078634822933</v>
      </c>
      <c r="AN295">
        <v>72.831109840713339</v>
      </c>
      <c r="AO295">
        <v>63.049043254001653</v>
      </c>
      <c r="AP295">
        <v>58.199034423986745</v>
      </c>
      <c r="AQ295">
        <v>48.260263289069194</v>
      </c>
      <c r="AR295">
        <v>323.22116322490729</v>
      </c>
      <c r="AS295">
        <v>314.99796533820449</v>
      </c>
      <c r="AT295">
        <v>298.72225108823517</v>
      </c>
      <c r="AU295">
        <v>276.06985663668428</v>
      </c>
      <c r="AV295">
        <v>236.47213113841278</v>
      </c>
      <c r="AW295">
        <v>178.57367486129593</v>
      </c>
      <c r="AX295">
        <v>138.58321151975792</v>
      </c>
      <c r="AY295">
        <v>92.836075424545811</v>
      </c>
      <c r="AZ295">
        <v>72.577054661437032</v>
      </c>
      <c r="BA295">
        <v>62.489900948164632</v>
      </c>
      <c r="BB295">
        <v>57.991752088067045</v>
      </c>
      <c r="BC295">
        <v>47.95677040722417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25">
      <c r="A296">
        <v>534</v>
      </c>
      <c r="B296">
        <v>289.54081232453348</v>
      </c>
      <c r="C296">
        <v>280.98609795296903</v>
      </c>
      <c r="D296">
        <v>272.47705708079036</v>
      </c>
      <c r="E296">
        <v>264.30235022766891</v>
      </c>
      <c r="F296">
        <v>256.45016679759146</v>
      </c>
      <c r="G296">
        <v>248.90911304776733</v>
      </c>
      <c r="H296">
        <v>241.66819684268071</v>
      </c>
      <c r="I296">
        <v>203.95705021854317</v>
      </c>
      <c r="J296">
        <v>176.25749290397613</v>
      </c>
      <c r="K296">
        <v>154.34485960585039</v>
      </c>
      <c r="L296">
        <v>125.77977455687623</v>
      </c>
      <c r="M296">
        <v>110.84555884344836</v>
      </c>
      <c r="N296">
        <v>104.24877531163966</v>
      </c>
      <c r="O296">
        <v>104.30938324583194</v>
      </c>
      <c r="P296">
        <v>114.45135504192419</v>
      </c>
      <c r="Q296">
        <v>126.75537289662559</v>
      </c>
      <c r="R296">
        <v>129.22132117117249</v>
      </c>
      <c r="S296">
        <v>122.01960292225075</v>
      </c>
      <c r="T296">
        <v>294.66523714968849</v>
      </c>
      <c r="U296">
        <v>284.0360710853256</v>
      </c>
      <c r="V296">
        <v>263.67234286991709</v>
      </c>
      <c r="W296">
        <v>236.86514300827071</v>
      </c>
      <c r="X296">
        <v>194.52624228223496</v>
      </c>
      <c r="Y296">
        <v>143.99619353590535</v>
      </c>
      <c r="Z296">
        <v>118.42978712549565</v>
      </c>
      <c r="AA296">
        <v>99.864534680603185</v>
      </c>
      <c r="AB296">
        <v>94.563165857958282</v>
      </c>
      <c r="AC296">
        <v>89.244021525170936</v>
      </c>
      <c r="AD296">
        <v>77.131766437548222</v>
      </c>
      <c r="AE296">
        <v>82.058088919392816</v>
      </c>
      <c r="AF296">
        <v>264.74004152927131</v>
      </c>
      <c r="AG296">
        <v>256.51680824871391</v>
      </c>
      <c r="AH296">
        <v>240.64069879483793</v>
      </c>
      <c r="AI296">
        <v>219.45245990968891</v>
      </c>
      <c r="AJ296">
        <v>185.07558156019073</v>
      </c>
      <c r="AK296">
        <v>141.51624824112238</v>
      </c>
      <c r="AL296">
        <v>116.69816762450117</v>
      </c>
      <c r="AM296">
        <v>93.805462143741678</v>
      </c>
      <c r="AN296">
        <v>84.311063414289478</v>
      </c>
      <c r="AO296">
        <v>75.997947377783944</v>
      </c>
      <c r="AP296">
        <v>59.734642061070531</v>
      </c>
      <c r="AQ296">
        <v>55.683989724312902</v>
      </c>
      <c r="AR296">
        <v>271.07324659093143</v>
      </c>
      <c r="AS296">
        <v>262.8310540959306</v>
      </c>
      <c r="AT296">
        <v>246.8961201828989</v>
      </c>
      <c r="AU296">
        <v>225.57706281321825</v>
      </c>
      <c r="AV296">
        <v>190.82465174922868</v>
      </c>
      <c r="AW296">
        <v>146.33026867214565</v>
      </c>
      <c r="AX296">
        <v>120.53585108053412</v>
      </c>
      <c r="AY296">
        <v>96.054628862841383</v>
      </c>
      <c r="AZ296">
        <v>85.600102007031211</v>
      </c>
      <c r="BA296">
        <v>76.690979477741294</v>
      </c>
      <c r="BB296">
        <v>60.505846358681126</v>
      </c>
      <c r="BC296">
        <v>56.561156597143487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41079823158</v>
      </c>
      <c r="C297">
        <v>236.47016125381745</v>
      </c>
      <c r="D297">
        <v>230.12123005828832</v>
      </c>
      <c r="E297">
        <v>224.04445350049144</v>
      </c>
      <c r="F297">
        <v>218.22835613085707</v>
      </c>
      <c r="G297">
        <v>212.66194016077171</v>
      </c>
      <c r="H297">
        <v>207.3346656113178</v>
      </c>
      <c r="I297">
        <v>179.85580235480032</v>
      </c>
      <c r="J297">
        <v>159.93374931347859</v>
      </c>
      <c r="K297">
        <v>144.18812583684681</v>
      </c>
      <c r="L297">
        <v>123.28055368245334</v>
      </c>
      <c r="M297">
        <v>111.11982119964829</v>
      </c>
      <c r="N297">
        <v>103.82415136858774</v>
      </c>
      <c r="O297">
        <v>96.581355684312939</v>
      </c>
      <c r="P297">
        <v>91.691936476280759</v>
      </c>
      <c r="Q297">
        <v>85.913997866219262</v>
      </c>
      <c r="R297">
        <v>80.891041316576704</v>
      </c>
      <c r="S297">
        <v>73.416521017323632</v>
      </c>
      <c r="T297">
        <v>249.13287945542837</v>
      </c>
      <c r="U297">
        <v>240.17787238941011</v>
      </c>
      <c r="V297">
        <v>223.12222184130954</v>
      </c>
      <c r="W297">
        <v>200.90154572441435</v>
      </c>
      <c r="X297">
        <v>166.49695886037776</v>
      </c>
      <c r="Y297">
        <v>127.18540238102329</v>
      </c>
      <c r="Z297">
        <v>108.74624242920495</v>
      </c>
      <c r="AA297">
        <v>96.36116240536154</v>
      </c>
      <c r="AB297">
        <v>91.424912977671397</v>
      </c>
      <c r="AC297">
        <v>82.864564044976689</v>
      </c>
      <c r="AD297">
        <v>61.665141842890613</v>
      </c>
      <c r="AE297">
        <v>65.43123240586597</v>
      </c>
      <c r="AF297">
        <v>233.49435117887833</v>
      </c>
      <c r="AG297">
        <v>227.09392908070629</v>
      </c>
      <c r="AH297">
        <v>214.71292654452364</v>
      </c>
      <c r="AI297">
        <v>198.13175213416426</v>
      </c>
      <c r="AJ297">
        <v>171.04511722083888</v>
      </c>
      <c r="AK297">
        <v>136.17656239583235</v>
      </c>
      <c r="AL297">
        <v>115.76810945968762</v>
      </c>
      <c r="AM297">
        <v>95.827526392085886</v>
      </c>
      <c r="AN297">
        <v>86.661573939048537</v>
      </c>
      <c r="AO297">
        <v>78.109500879299176</v>
      </c>
      <c r="AP297">
        <v>60.420977316730863</v>
      </c>
      <c r="AQ297">
        <v>52.734112765838518</v>
      </c>
      <c r="AR297">
        <v>235.87324050756669</v>
      </c>
      <c r="AS297">
        <v>229.5977911244882</v>
      </c>
      <c r="AT297">
        <v>217.43826096137849</v>
      </c>
      <c r="AU297">
        <v>201.10614411717617</v>
      </c>
      <c r="AV297">
        <v>174.27901829138662</v>
      </c>
      <c r="AW297">
        <v>139.3317854599041</v>
      </c>
      <c r="AX297">
        <v>118.50043338324816</v>
      </c>
      <c r="AY297">
        <v>97.602934166795066</v>
      </c>
      <c r="AZ297">
        <v>87.821130517373859</v>
      </c>
      <c r="BA297">
        <v>78.985576580870784</v>
      </c>
      <c r="BB297">
        <v>61.847032144194543</v>
      </c>
      <c r="BC297">
        <v>54.440136700687759</v>
      </c>
      <c r="BD297">
        <v>2781.96570168073</v>
      </c>
      <c r="BE297">
        <v>2781.96570168073</v>
      </c>
      <c r="BF297">
        <v>2781.96570168073</v>
      </c>
      <c r="BG297">
        <v>2781.96570168073</v>
      </c>
      <c r="BH297">
        <v>2142.1135902941623</v>
      </c>
      <c r="BI297">
        <v>2142.1135902941623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7217401097</v>
      </c>
      <c r="C298">
        <v>221.38529316371344</v>
      </c>
      <c r="D298">
        <v>214.70457145104635</v>
      </c>
      <c r="E298">
        <v>208.36485046455417</v>
      </c>
      <c r="F298">
        <v>202.34917338207438</v>
      </c>
      <c r="G298">
        <v>196.64137153337535</v>
      </c>
      <c r="H298">
        <v>191.22602937559193</v>
      </c>
      <c r="I298">
        <v>164.09910911461122</v>
      </c>
      <c r="J298">
        <v>145.41359792112303</v>
      </c>
      <c r="K298">
        <v>131.33297511035551</v>
      </c>
      <c r="L298">
        <v>113.62667099943151</v>
      </c>
      <c r="M298">
        <v>103.52470010171172</v>
      </c>
      <c r="N298">
        <v>96.83515527900893</v>
      </c>
      <c r="O298">
        <v>87.334435002340143</v>
      </c>
      <c r="P298">
        <v>75.762958975200064</v>
      </c>
      <c r="Q298">
        <v>63.436145069108647</v>
      </c>
      <c r="R298">
        <v>60.79294682061753</v>
      </c>
      <c r="S298">
        <v>70.909774540747208</v>
      </c>
      <c r="T298">
        <v>225.00514765058787</v>
      </c>
      <c r="U298">
        <v>217.82749284600229</v>
      </c>
      <c r="V298">
        <v>204.09541313888084</v>
      </c>
      <c r="W298">
        <v>186.05653334403624</v>
      </c>
      <c r="X298">
        <v>157.64487632430561</v>
      </c>
      <c r="Y298">
        <v>123.66659966670358</v>
      </c>
      <c r="Z298">
        <v>106.11520302108629</v>
      </c>
      <c r="AA298">
        <v>91.294487699730354</v>
      </c>
      <c r="AB298">
        <v>84.037986392148795</v>
      </c>
      <c r="AC298">
        <v>74.763938865636334</v>
      </c>
      <c r="AD298">
        <v>58.40750956014697</v>
      </c>
      <c r="AE298">
        <v>64.599165173657639</v>
      </c>
      <c r="AF298">
        <v>211.79516264657923</v>
      </c>
      <c r="AG298">
        <v>206.792003500042</v>
      </c>
      <c r="AH298">
        <v>196.99150212190924</v>
      </c>
      <c r="AI298">
        <v>183.57979637404583</v>
      </c>
      <c r="AJ298">
        <v>160.78625028785453</v>
      </c>
      <c r="AK298">
        <v>128.94588628500458</v>
      </c>
      <c r="AL298">
        <v>108.04260872847547</v>
      </c>
      <c r="AM298">
        <v>84.505459561613478</v>
      </c>
      <c r="AN298">
        <v>72.898307954784784</v>
      </c>
      <c r="AO298">
        <v>64.170198141756117</v>
      </c>
      <c r="AP298">
        <v>53.270291609678196</v>
      </c>
      <c r="AQ298">
        <v>48.76984136960909</v>
      </c>
      <c r="AR298">
        <v>214.49753581684382</v>
      </c>
      <c r="AS298">
        <v>209.55746492558902</v>
      </c>
      <c r="AT298">
        <v>199.8686926737895</v>
      </c>
      <c r="AU298">
        <v>186.58227614493123</v>
      </c>
      <c r="AV298">
        <v>163.91698113041926</v>
      </c>
      <c r="AW298">
        <v>132.02391749534664</v>
      </c>
      <c r="AX298">
        <v>110.88761016636992</v>
      </c>
      <c r="AY298">
        <v>86.805086141081077</v>
      </c>
      <c r="AZ298">
        <v>74.819017264006192</v>
      </c>
      <c r="BA298">
        <v>65.890211555243027</v>
      </c>
      <c r="BB298">
        <v>55.583567490829417</v>
      </c>
      <c r="BC298">
        <v>52.024465141296552</v>
      </c>
      <c r="BD298">
        <v>2731.1299170906436</v>
      </c>
      <c r="BE298">
        <v>2731.1299170906436</v>
      </c>
      <c r="BF298">
        <v>2731.1299170906436</v>
      </c>
      <c r="BG298">
        <v>2731.1299170906436</v>
      </c>
      <c r="BH298">
        <v>2102.9700361597957</v>
      </c>
      <c r="BI298">
        <v>2102.9700361597957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169848500218</v>
      </c>
      <c r="C299">
        <v>181.83900058479981</v>
      </c>
      <c r="D299">
        <v>165.1782346126343</v>
      </c>
      <c r="E299">
        <v>149.57182319233522</v>
      </c>
      <c r="F299">
        <v>134.96393478677024</v>
      </c>
      <c r="G299">
        <v>121.30138959779643</v>
      </c>
      <c r="H299">
        <v>108.53354068033026</v>
      </c>
      <c r="I299">
        <v>48.170343414063801</v>
      </c>
      <c r="J299">
        <v>11.11718632397389</v>
      </c>
      <c r="K299">
        <v>-11.761903344665175</v>
      </c>
      <c r="L299">
        <v>-30.250628208413413</v>
      </c>
      <c r="M299">
        <v>-30.792160337087815</v>
      </c>
      <c r="N299">
        <v>-25.558261405460652</v>
      </c>
      <c r="O299">
        <v>-16.803286388241688</v>
      </c>
      <c r="P299">
        <v>-18.730247959996905</v>
      </c>
      <c r="Q299">
        <v>-31.592639676368133</v>
      </c>
      <c r="R299">
        <v>-29.104650663846627</v>
      </c>
      <c r="S299">
        <v>9.9682212252935614</v>
      </c>
      <c r="T299">
        <v>206.94139739321875</v>
      </c>
      <c r="U299">
        <v>190.20250527350797</v>
      </c>
      <c r="V299">
        <v>158.40030092871228</v>
      </c>
      <c r="W299">
        <v>117.17688472284168</v>
      </c>
      <c r="X299">
        <v>54.153017227157044</v>
      </c>
      <c r="Y299">
        <v>-15.197586298237518</v>
      </c>
      <c r="Z299">
        <v>-43.35286169176743</v>
      </c>
      <c r="AA299">
        <v>-49.265999905938187</v>
      </c>
      <c r="AB299">
        <v>-39.449212831190394</v>
      </c>
      <c r="AC299">
        <v>-30.438584974803312</v>
      </c>
      <c r="AD299">
        <v>-28.078361981468888</v>
      </c>
      <c r="AE299">
        <v>-12.09154946768161</v>
      </c>
      <c r="AF299">
        <v>177.4796504169137</v>
      </c>
      <c r="AG299">
        <v>162.61474136950255</v>
      </c>
      <c r="AH299">
        <v>134.31373331824292</v>
      </c>
      <c r="AI299">
        <v>97.491162879232078</v>
      </c>
      <c r="AJ299">
        <v>40.77733304958246</v>
      </c>
      <c r="AK299">
        <v>-22.869291573990242</v>
      </c>
      <c r="AL299">
        <v>-49.885461158548637</v>
      </c>
      <c r="AM299">
        <v>-57.380965190625687</v>
      </c>
      <c r="AN299">
        <v>-48.548091509605861</v>
      </c>
      <c r="AO299">
        <v>-38.293004637763723</v>
      </c>
      <c r="AP299">
        <v>-31.404555211285157</v>
      </c>
      <c r="AQ299">
        <v>-17.584293792711133</v>
      </c>
      <c r="AR299">
        <v>181.7673930392566</v>
      </c>
      <c r="AS299">
        <v>166.97634932331417</v>
      </c>
      <c r="AT299">
        <v>138.79966686735821</v>
      </c>
      <c r="AU299">
        <v>102.10033151429633</v>
      </c>
      <c r="AV299">
        <v>45.455296321113558</v>
      </c>
      <c r="AW299">
        <v>-18.438940810123761</v>
      </c>
      <c r="AX299">
        <v>-45.927637447796194</v>
      </c>
      <c r="AY299">
        <v>-54.314989216659448</v>
      </c>
      <c r="AZ299">
        <v>-45.952555018981201</v>
      </c>
      <c r="BA299">
        <v>-35.758432227387878</v>
      </c>
      <c r="BB299">
        <v>-27.963256133501091</v>
      </c>
      <c r="BC299">
        <v>-13.959912187568243</v>
      </c>
      <c r="BD299">
        <v>1628.4239607488228</v>
      </c>
      <c r="BE299">
        <v>1628.4239607488228</v>
      </c>
      <c r="BF299">
        <v>1628.4239607488228</v>
      </c>
      <c r="BG299">
        <v>1628.4239607488228</v>
      </c>
      <c r="BH299">
        <v>1253.8864497765935</v>
      </c>
      <c r="BI299">
        <v>1253.8864497765935</v>
      </c>
      <c r="BJ299" t="s">
        <v>65</v>
      </c>
      <c r="BK299" t="s">
        <v>65</v>
      </c>
      <c r="BL299">
        <v>32.22</v>
      </c>
      <c r="BM299">
        <v>200</v>
      </c>
    </row>
    <row r="300" spans="1:65" x14ac:dyDescent="0.25">
      <c r="A300">
        <v>538</v>
      </c>
      <c r="B300">
        <v>151.36920349019456</v>
      </c>
      <c r="C300">
        <v>135.9593837084854</v>
      </c>
      <c r="D300">
        <v>120.98858007640337</v>
      </c>
      <c r="E300">
        <v>106.95288203180463</v>
      </c>
      <c r="F300">
        <v>93.802448415652719</v>
      </c>
      <c r="G300">
        <v>81.489818633922042</v>
      </c>
      <c r="H300">
        <v>69.969805554263374</v>
      </c>
      <c r="I300">
        <v>15.225761847628833</v>
      </c>
      <c r="J300">
        <v>-18.993799546800986</v>
      </c>
      <c r="K300">
        <v>-40.643455787578581</v>
      </c>
      <c r="L300">
        <v>-60.038245640129936</v>
      </c>
      <c r="M300">
        <v>-63.704805031923811</v>
      </c>
      <c r="N300">
        <v>-62.230215186882262</v>
      </c>
      <c r="O300">
        <v>-60.4718771566614</v>
      </c>
      <c r="P300">
        <v>-69.400923291235429</v>
      </c>
      <c r="Q300">
        <v>-87.252267667194332</v>
      </c>
      <c r="R300">
        <v>-85.757930631249195</v>
      </c>
      <c r="S300">
        <v>-43.970940064579146</v>
      </c>
      <c r="T300">
        <v>95.88629464274905</v>
      </c>
      <c r="U300">
        <v>86.225714604327493</v>
      </c>
      <c r="V300">
        <v>67.725882478416523</v>
      </c>
      <c r="W300">
        <v>43.400630572266103</v>
      </c>
      <c r="X300">
        <v>5.1238749985924734</v>
      </c>
      <c r="Y300">
        <v>-40.305982583447793</v>
      </c>
      <c r="Z300">
        <v>-62.235219241028872</v>
      </c>
      <c r="AA300">
        <v>-74.09908554739323</v>
      </c>
      <c r="AB300">
        <v>-72.169278853205995</v>
      </c>
      <c r="AC300">
        <v>-67.204088761286741</v>
      </c>
      <c r="AD300">
        <v>-60.988170657568439</v>
      </c>
      <c r="AE300">
        <v>-53.968720161514732</v>
      </c>
      <c r="AF300">
        <v>135.76753485687328</v>
      </c>
      <c r="AG300">
        <v>121.27405529501311</v>
      </c>
      <c r="AH300">
        <v>93.781320886886022</v>
      </c>
      <c r="AI300">
        <v>58.248055541613994</v>
      </c>
      <c r="AJ300">
        <v>4.25894287761977</v>
      </c>
      <c r="AK300">
        <v>-54.338865308547689</v>
      </c>
      <c r="AL300">
        <v>-77.057190412844832</v>
      </c>
      <c r="AM300">
        <v>-79.231043091830472</v>
      </c>
      <c r="AN300">
        <v>-68.743461083986332</v>
      </c>
      <c r="AO300">
        <v>-59.57387464928285</v>
      </c>
      <c r="AP300">
        <v>-58.548191805659762</v>
      </c>
      <c r="AQ300">
        <v>-44.382208498476707</v>
      </c>
      <c r="AR300">
        <v>137.39135398357195</v>
      </c>
      <c r="AS300">
        <v>123.06374311539463</v>
      </c>
      <c r="AT300">
        <v>95.875529315504124</v>
      </c>
      <c r="AU300">
        <v>60.711605090868062</v>
      </c>
      <c r="AV300">
        <v>7.2055144891135932</v>
      </c>
      <c r="AW300">
        <v>-51.08481943542867</v>
      </c>
      <c r="AX300">
        <v>-73.958184919926325</v>
      </c>
      <c r="AY300">
        <v>-76.823184787766507</v>
      </c>
      <c r="AZ300">
        <v>-66.889614227061273</v>
      </c>
      <c r="BA300">
        <v>-58.052032880609104</v>
      </c>
      <c r="BB300">
        <v>-56.691233893269576</v>
      </c>
      <c r="BC300">
        <v>-42.456476689803416</v>
      </c>
      <c r="BD300">
        <v>1088.8538412586254</v>
      </c>
      <c r="BE300">
        <v>1088.8538412586254</v>
      </c>
      <c r="BF300">
        <v>1088.8538412586254</v>
      </c>
      <c r="BG300">
        <v>1088.8538412586254</v>
      </c>
      <c r="BH300">
        <v>838.41745776914161</v>
      </c>
      <c r="BI300">
        <v>838.41745776914161</v>
      </c>
      <c r="BJ300" t="s">
        <v>65</v>
      </c>
      <c r="BK300" t="s">
        <v>65</v>
      </c>
      <c r="BL300">
        <v>30.032781464376335</v>
      </c>
      <c r="BM300">
        <v>200</v>
      </c>
    </row>
    <row r="301" spans="1:65" x14ac:dyDescent="0.25">
      <c r="A301">
        <v>539</v>
      </c>
      <c r="B301">
        <v>131.40367280088765</v>
      </c>
      <c r="C301">
        <v>120.63092085500625</v>
      </c>
      <c r="D301">
        <v>110.17946789255647</v>
      </c>
      <c r="E301">
        <v>100.39534679444886</v>
      </c>
      <c r="F301">
        <v>91.24273449392706</v>
      </c>
      <c r="G301">
        <v>82.687520805172852</v>
      </c>
      <c r="H301">
        <v>74.697231360160842</v>
      </c>
      <c r="I301">
        <v>36.988541116059203</v>
      </c>
      <c r="J301">
        <v>13.91147852128606</v>
      </c>
      <c r="K301">
        <v>-0.33851840744558714</v>
      </c>
      <c r="L301">
        <v>-12.10551242931672</v>
      </c>
      <c r="M301">
        <v>-13.214572040667477</v>
      </c>
      <c r="N301">
        <v>-11.243929385575669</v>
      </c>
      <c r="O301">
        <v>-9.4764999048081027</v>
      </c>
      <c r="P301">
        <v>-17.45828979750959</v>
      </c>
      <c r="Q301">
        <v>-36.285920841390912</v>
      </c>
      <c r="R301">
        <v>-43.249693137477962</v>
      </c>
      <c r="S301">
        <v>-28.382686135229388</v>
      </c>
      <c r="T301">
        <v>135.89788476585491</v>
      </c>
      <c r="U301">
        <v>125.98925158968912</v>
      </c>
      <c r="V301">
        <v>107.18193873079527</v>
      </c>
      <c r="W301">
        <v>82.847306350280761</v>
      </c>
      <c r="X301">
        <v>45.791454416527486</v>
      </c>
      <c r="Y301">
        <v>5.5596884521873227</v>
      </c>
      <c r="Z301">
        <v>-10.115017470960428</v>
      </c>
      <c r="AA301">
        <v>-11.936362575731621</v>
      </c>
      <c r="AB301">
        <v>-5.075777179934585</v>
      </c>
      <c r="AC301">
        <v>0.86377438866608314</v>
      </c>
      <c r="AD301">
        <v>0.16571252303518302</v>
      </c>
      <c r="AE301">
        <v>5.8526406363976911</v>
      </c>
      <c r="AF301">
        <v>103.94357267949538</v>
      </c>
      <c r="AG301">
        <v>95.210088186474252</v>
      </c>
      <c r="AH301">
        <v>78.804485364967277</v>
      </c>
      <c r="AI301">
        <v>57.98276794678106</v>
      </c>
      <c r="AJ301">
        <v>27.554563554952892</v>
      </c>
      <c r="AK301">
        <v>-1.6894817069915828</v>
      </c>
      <c r="AL301">
        <v>-8.9996422282538617</v>
      </c>
      <c r="AM301">
        <v>-0.98208378230567328</v>
      </c>
      <c r="AN301">
        <v>9.4130407909196609</v>
      </c>
      <c r="AO301">
        <v>15.006882327363996</v>
      </c>
      <c r="AP301">
        <v>7.915852460391795</v>
      </c>
      <c r="AQ301">
        <v>15.617123888055501</v>
      </c>
      <c r="AR301">
        <v>105.4222308448724</v>
      </c>
      <c r="AS301">
        <v>96.81436682522741</v>
      </c>
      <c r="AT301">
        <v>80.642862088735953</v>
      </c>
      <c r="AU301">
        <v>60.11351218651852</v>
      </c>
      <c r="AV301">
        <v>30.095750963485475</v>
      </c>
      <c r="AW301">
        <v>1.1973791909759139</v>
      </c>
      <c r="AX301">
        <v>-6.1117107876618864</v>
      </c>
      <c r="AY301">
        <v>1.5466316415902597</v>
      </c>
      <c r="AZ301">
        <v>11.568822410711055</v>
      </c>
      <c r="BA301">
        <v>16.842246122333385</v>
      </c>
      <c r="BB301">
        <v>9.6775436684996823</v>
      </c>
      <c r="BC301">
        <v>17.393374870274467</v>
      </c>
      <c r="BD301">
        <v>1677.8057075107881</v>
      </c>
      <c r="BE301">
        <v>1677.8057075107881</v>
      </c>
      <c r="BF301">
        <v>1677.8057075107881</v>
      </c>
      <c r="BG301">
        <v>1677.8057075107881</v>
      </c>
      <c r="BH301">
        <v>1291.9103947833069</v>
      </c>
      <c r="BI301">
        <v>1291.9103947833069</v>
      </c>
      <c r="BJ301" t="s">
        <v>65</v>
      </c>
      <c r="BK301" t="s">
        <v>65</v>
      </c>
      <c r="BL301">
        <v>32.22</v>
      </c>
      <c r="BM301">
        <v>200</v>
      </c>
    </row>
    <row r="302" spans="1:65" x14ac:dyDescent="0.25">
      <c r="A302">
        <v>540</v>
      </c>
      <c r="B302">
        <v>102.79637338621687</v>
      </c>
      <c r="C302">
        <v>98.280669621845433</v>
      </c>
      <c r="D302">
        <v>93.86889531875498</v>
      </c>
      <c r="E302">
        <v>89.706716338680749</v>
      </c>
      <c r="F302">
        <v>85.780235336227051</v>
      </c>
      <c r="G302">
        <v>82.076241978607868</v>
      </c>
      <c r="H302">
        <v>78.582181393501358</v>
      </c>
      <c r="I302">
        <v>61.398595358780476</v>
      </c>
      <c r="J302">
        <v>49.767742418838701</v>
      </c>
      <c r="K302">
        <v>41.207865422322882</v>
      </c>
      <c r="L302">
        <v>30.118793540823351</v>
      </c>
      <c r="M302">
        <v>22.734035507906007</v>
      </c>
      <c r="N302">
        <v>16.437427529135682</v>
      </c>
      <c r="O302">
        <v>3.8835141953414558</v>
      </c>
      <c r="P302">
        <v>-15.009453778361062</v>
      </c>
      <c r="Q302">
        <v>-37.158038029183395</v>
      </c>
      <c r="R302">
        <v>-44.829593180506357</v>
      </c>
      <c r="S302">
        <v>-36.405551946187828</v>
      </c>
      <c r="T302">
        <v>111.75108182405116</v>
      </c>
      <c r="U302">
        <v>107.35238213339569</v>
      </c>
      <c r="V302">
        <v>98.81155127228341</v>
      </c>
      <c r="W302">
        <v>87.298320876775875</v>
      </c>
      <c r="X302">
        <v>68.258352171991504</v>
      </c>
      <c r="Y302">
        <v>42.820901921257757</v>
      </c>
      <c r="Z302">
        <v>27.289633939904107</v>
      </c>
      <c r="AA302">
        <v>11.336190905694016</v>
      </c>
      <c r="AB302">
        <v>4.026191447036032</v>
      </c>
      <c r="AC302">
        <v>-1.6647205464780102</v>
      </c>
      <c r="AD302">
        <v>-9.0639529456887367</v>
      </c>
      <c r="AE302">
        <v>-10.248107046541277</v>
      </c>
      <c r="AF302">
        <v>74.441760484880646</v>
      </c>
      <c r="AG302">
        <v>71.847694230413111</v>
      </c>
      <c r="AH302">
        <v>66.846109558238652</v>
      </c>
      <c r="AI302">
        <v>60.181355300988201</v>
      </c>
      <c r="AJ302">
        <v>49.369052280377815</v>
      </c>
      <c r="AK302">
        <v>35.37811358210616</v>
      </c>
      <c r="AL302">
        <v>26.933199128553671</v>
      </c>
      <c r="AM302">
        <v>17.408950938300542</v>
      </c>
      <c r="AN302">
        <v>11.403623961332363</v>
      </c>
      <c r="AO302">
        <v>4.5652792443356267</v>
      </c>
      <c r="AP302">
        <v>-5.0319126804520415</v>
      </c>
      <c r="AQ302">
        <v>-1.8062268617503874</v>
      </c>
      <c r="AR302">
        <v>75.760508879026972</v>
      </c>
      <c r="AS302">
        <v>73.090147133655989</v>
      </c>
      <c r="AT302">
        <v>67.952302344929592</v>
      </c>
      <c r="AU302">
        <v>61.131527277489688</v>
      </c>
      <c r="AV302">
        <v>50.145792557361666</v>
      </c>
      <c r="AW302">
        <v>36.160342948558728</v>
      </c>
      <c r="AX302">
        <v>27.930595268591262</v>
      </c>
      <c r="AY302">
        <v>18.900599651720253</v>
      </c>
      <c r="AZ302">
        <v>13.195293984607781</v>
      </c>
      <c r="BA302">
        <v>6.4637566358730778</v>
      </c>
      <c r="BB302">
        <v>-3.3438142044218964</v>
      </c>
      <c r="BC302">
        <v>7.3755025465707669E-2</v>
      </c>
      <c r="BD302">
        <v>1816.5742023098805</v>
      </c>
      <c r="BE302">
        <v>1816.5742023098805</v>
      </c>
      <c r="BF302">
        <v>1816.5742023098805</v>
      </c>
      <c r="BG302">
        <v>1816.5742023098805</v>
      </c>
      <c r="BH302">
        <v>1398.7621357786081</v>
      </c>
      <c r="BI302">
        <v>1398.7621357786081</v>
      </c>
      <c r="BJ302" t="s">
        <v>65</v>
      </c>
      <c r="BK302" t="s">
        <v>65</v>
      </c>
      <c r="BL302">
        <v>32.22</v>
      </c>
      <c r="BM302">
        <v>200</v>
      </c>
    </row>
    <row r="303" spans="1:65" x14ac:dyDescent="0.25">
      <c r="A303">
        <v>541</v>
      </c>
      <c r="B303">
        <v>89.151308799109216</v>
      </c>
      <c r="C303">
        <v>86.724448407708636</v>
      </c>
      <c r="D303">
        <v>84.374452070318384</v>
      </c>
      <c r="E303">
        <v>82.178693778449599</v>
      </c>
      <c r="F303">
        <v>80.128485237970992</v>
      </c>
      <c r="G303">
        <v>78.21556671231987</v>
      </c>
      <c r="H303">
        <v>76.432087395982833</v>
      </c>
      <c r="I303">
        <v>68.056757347269979</v>
      </c>
      <c r="J303">
        <v>63.051562352922986</v>
      </c>
      <c r="K303">
        <v>59.873378142850029</v>
      </c>
      <c r="L303">
        <v>57.127824042032678</v>
      </c>
      <c r="M303">
        <v>56.376228050400435</v>
      </c>
      <c r="N303">
        <v>55.904437904546469</v>
      </c>
      <c r="O303">
        <v>54.030631604314941</v>
      </c>
      <c r="P303">
        <v>49.051696937182641</v>
      </c>
      <c r="Q303">
        <v>42.641654736830581</v>
      </c>
      <c r="R303">
        <v>42.261201253543931</v>
      </c>
      <c r="S303">
        <v>51.858822971399889</v>
      </c>
      <c r="T303">
        <v>87.982231112558381</v>
      </c>
      <c r="U303">
        <v>86.545894538699244</v>
      </c>
      <c r="V303">
        <v>83.740428165111624</v>
      </c>
      <c r="W303">
        <v>79.921128544202389</v>
      </c>
      <c r="X303">
        <v>73.496927973405391</v>
      </c>
      <c r="Y303">
        <v>64.652017211303814</v>
      </c>
      <c r="Z303">
        <v>59.167739552948987</v>
      </c>
      <c r="AA303">
        <v>53.479832354817667</v>
      </c>
      <c r="AB303">
        <v>50.90203896341086</v>
      </c>
      <c r="AC303">
        <v>48.851097029100202</v>
      </c>
      <c r="AD303">
        <v>43.704023734804849</v>
      </c>
      <c r="AE303">
        <v>38.935763896228579</v>
      </c>
      <c r="AF303">
        <v>60.844390891337532</v>
      </c>
      <c r="AG303">
        <v>60.358845058333458</v>
      </c>
      <c r="AH303">
        <v>59.475799434918279</v>
      </c>
      <c r="AI303">
        <v>58.420078464044913</v>
      </c>
      <c r="AJ303">
        <v>57.059135572786957</v>
      </c>
      <c r="AK303">
        <v>56.220348069636607</v>
      </c>
      <c r="AL303">
        <v>56.324203112533624</v>
      </c>
      <c r="AM303">
        <v>56.165652463476405</v>
      </c>
      <c r="AN303">
        <v>54.470441721872206</v>
      </c>
      <c r="AO303">
        <v>50.258540878878392</v>
      </c>
      <c r="AP303">
        <v>40.323333773991109</v>
      </c>
      <c r="AQ303">
        <v>40.201845016770847</v>
      </c>
      <c r="AR303">
        <v>61.092306967641534</v>
      </c>
      <c r="AS303">
        <v>60.619224616216478</v>
      </c>
      <c r="AT303">
        <v>59.764825085501172</v>
      </c>
      <c r="AU303">
        <v>58.758133408311622</v>
      </c>
      <c r="AV303">
        <v>57.510482970569221</v>
      </c>
      <c r="AW303">
        <v>56.911550244223562</v>
      </c>
      <c r="AX303">
        <v>57.248406432462431</v>
      </c>
      <c r="AY303">
        <v>57.44858411503462</v>
      </c>
      <c r="AZ303">
        <v>55.958783504397871</v>
      </c>
      <c r="BA303">
        <v>51.856628668700552</v>
      </c>
      <c r="BB303">
        <v>41.792051886486853</v>
      </c>
      <c r="BC303">
        <v>41.510630270377021</v>
      </c>
      <c r="BD303">
        <v>2559.6563356487286</v>
      </c>
      <c r="BE303">
        <v>2559.6563356487286</v>
      </c>
      <c r="BF303">
        <v>2559.6563356487286</v>
      </c>
      <c r="BG303">
        <v>2559.6563356487286</v>
      </c>
      <c r="BH303">
        <v>1970.9353784495211</v>
      </c>
      <c r="BI303">
        <v>1970.9353784495211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2976701024893</v>
      </c>
      <c r="C304">
        <v>73.799548357435455</v>
      </c>
      <c r="D304">
        <v>66.807645261163302</v>
      </c>
      <c r="E304">
        <v>60.288820677562235</v>
      </c>
      <c r="F304">
        <v>54.217826812757302</v>
      </c>
      <c r="G304">
        <v>48.570613754011852</v>
      </c>
      <c r="H304">
        <v>43.324275858464894</v>
      </c>
      <c r="I304">
        <v>19.113625161383609</v>
      </c>
      <c r="J304">
        <v>5.2066681376349706</v>
      </c>
      <c r="K304">
        <v>-2.3674818563230309</v>
      </c>
      <c r="L304">
        <v>-5.6374530802265346</v>
      </c>
      <c r="M304">
        <v>-1.4152171577056643</v>
      </c>
      <c r="N304">
        <v>4.7935912185784888</v>
      </c>
      <c r="O304">
        <v>14.779573022131038</v>
      </c>
      <c r="P304">
        <v>19.502416376780406</v>
      </c>
      <c r="Q304">
        <v>17.029342599660659</v>
      </c>
      <c r="R304">
        <v>17.421734048285522</v>
      </c>
      <c r="S304">
        <v>30.348970897449494</v>
      </c>
      <c r="T304">
        <v>85.725985328329102</v>
      </c>
      <c r="U304">
        <v>79.484563203877713</v>
      </c>
      <c r="V304">
        <v>67.675722867374319</v>
      </c>
      <c r="W304">
        <v>52.492887967334546</v>
      </c>
      <c r="X304">
        <v>29.719542803371553</v>
      </c>
      <c r="Y304">
        <v>6.2910206212528355</v>
      </c>
      <c r="Z304">
        <v>-0.99557739918522403</v>
      </c>
      <c r="AA304">
        <v>3.586928575198753</v>
      </c>
      <c r="AB304">
        <v>13.134260396327688</v>
      </c>
      <c r="AC304">
        <v>22.663765394159984</v>
      </c>
      <c r="AD304">
        <v>27.684801834550743</v>
      </c>
      <c r="AE304">
        <v>28.196766627422086</v>
      </c>
      <c r="AF304">
        <v>63.875564163783928</v>
      </c>
      <c r="AG304">
        <v>57.211514985262973</v>
      </c>
      <c r="AH304">
        <v>44.757853484591671</v>
      </c>
      <c r="AI304">
        <v>29.111965840202952</v>
      </c>
      <c r="AJ304">
        <v>6.7964561319265595</v>
      </c>
      <c r="AK304">
        <v>-12.754754442425298</v>
      </c>
      <c r="AL304">
        <v>-14.95485303079594</v>
      </c>
      <c r="AM304">
        <v>-2.1753585066832533</v>
      </c>
      <c r="AN304">
        <v>11.159161462039879</v>
      </c>
      <c r="AO304">
        <v>20.951263729337768</v>
      </c>
      <c r="AP304">
        <v>22.385432234483666</v>
      </c>
      <c r="AQ304">
        <v>29.725764944548704</v>
      </c>
      <c r="AR304">
        <v>64.185612081881985</v>
      </c>
      <c r="AS304">
        <v>57.582324777461153</v>
      </c>
      <c r="AT304">
        <v>45.246115371378458</v>
      </c>
      <c r="AU304">
        <v>29.757557260405299</v>
      </c>
      <c r="AV304">
        <v>7.7005343322145148</v>
      </c>
      <c r="AW304">
        <v>-11.493960637522644</v>
      </c>
      <c r="AX304">
        <v>-13.460687172984695</v>
      </c>
      <c r="AY304">
        <v>-0.39814744597757579</v>
      </c>
      <c r="AZ304">
        <v>13.109573991849782</v>
      </c>
      <c r="BA304">
        <v>23.047344494070003</v>
      </c>
      <c r="BB304">
        <v>24.264719367418433</v>
      </c>
      <c r="BC304">
        <v>30.783877997193134</v>
      </c>
      <c r="BD304">
        <v>2170.0078453242204</v>
      </c>
      <c r="BE304">
        <v>2170.0078453242204</v>
      </c>
      <c r="BF304">
        <v>2170.0078453242204</v>
      </c>
      <c r="BG304">
        <v>2170.0078453242204</v>
      </c>
      <c r="BH304">
        <v>1670.90604089965</v>
      </c>
      <c r="BI304">
        <v>1670.90604089965</v>
      </c>
      <c r="BJ304" t="s">
        <v>65</v>
      </c>
      <c r="BK304" t="s">
        <v>65</v>
      </c>
      <c r="BL304">
        <v>32.22</v>
      </c>
      <c r="BM304">
        <v>200</v>
      </c>
    </row>
    <row r="305" spans="1:65" x14ac:dyDescent="0.25">
      <c r="A305">
        <v>543</v>
      </c>
      <c r="B305">
        <v>62.066186660020769</v>
      </c>
      <c r="C305">
        <v>63.573960346421721</v>
      </c>
      <c r="D305">
        <v>65.045809168797561</v>
      </c>
      <c r="E305">
        <v>66.432794772819733</v>
      </c>
      <c r="F305">
        <v>67.739298315242991</v>
      </c>
      <c r="G305">
        <v>68.969494848253603</v>
      </c>
      <c r="H305">
        <v>70.127362520522738</v>
      </c>
      <c r="I305">
        <v>75.755768194257087</v>
      </c>
      <c r="J305">
        <v>79.537414192634856</v>
      </c>
      <c r="K305">
        <v>82.029262212695926</v>
      </c>
      <c r="L305">
        <v>84.871133678931997</v>
      </c>
      <c r="M305">
        <v>86.075643638932604</v>
      </c>
      <c r="N305">
        <v>86.473714588403624</v>
      </c>
      <c r="O305">
        <v>86.860130549758495</v>
      </c>
      <c r="P305">
        <v>87.566145053906837</v>
      </c>
      <c r="Q305">
        <v>88.44555483895428</v>
      </c>
      <c r="R305">
        <v>88.203034297336387</v>
      </c>
      <c r="S305">
        <v>86.18714919951816</v>
      </c>
      <c r="T305">
        <v>69.183338193146085</v>
      </c>
      <c r="U305">
        <v>70.406451044253075</v>
      </c>
      <c r="V305">
        <v>72.79187068883509</v>
      </c>
      <c r="W305">
        <v>76.036156418105506</v>
      </c>
      <c r="X305">
        <v>81.513949595478294</v>
      </c>
      <c r="Y305">
        <v>89.250722505144836</v>
      </c>
      <c r="Z305">
        <v>94.760594105450437</v>
      </c>
      <c r="AA305">
        <v>101.96460077773847</v>
      </c>
      <c r="AB305">
        <v>106.40564619678092</v>
      </c>
      <c r="AC305">
        <v>110.27348626608979</v>
      </c>
      <c r="AD305">
        <v>111.18408300334504</v>
      </c>
      <c r="AE305">
        <v>106.72287205866382</v>
      </c>
      <c r="AF305">
        <v>37.014890877759832</v>
      </c>
      <c r="AG305">
        <v>40.504078143691196</v>
      </c>
      <c r="AH305">
        <v>47.194097610373866</v>
      </c>
      <c r="AI305">
        <v>56.013388737210789</v>
      </c>
      <c r="AJ305">
        <v>69.980576402915375</v>
      </c>
      <c r="AK305">
        <v>86.918372984886091</v>
      </c>
      <c r="AL305">
        <v>95.792814983226762</v>
      </c>
      <c r="AM305">
        <v>102.53835187340771</v>
      </c>
      <c r="AN305">
        <v>104.36954830740412</v>
      </c>
      <c r="AO305">
        <v>105.5371929703558</v>
      </c>
      <c r="AP305">
        <v>107.22980223808513</v>
      </c>
      <c r="AQ305">
        <v>106.52211149671992</v>
      </c>
      <c r="AR305">
        <v>36.541703477186921</v>
      </c>
      <c r="AS305">
        <v>40.091677627284369</v>
      </c>
      <c r="AT305">
        <v>46.911139430625347</v>
      </c>
      <c r="AU305">
        <v>55.931225015644074</v>
      </c>
      <c r="AV305">
        <v>70.309251085877918</v>
      </c>
      <c r="AW305">
        <v>87.994064487348922</v>
      </c>
      <c r="AX305">
        <v>97.492186548658665</v>
      </c>
      <c r="AY305">
        <v>105.02855392689789</v>
      </c>
      <c r="AZ305">
        <v>107.15682338962377</v>
      </c>
      <c r="BA305">
        <v>108.26395696888605</v>
      </c>
      <c r="BB305">
        <v>109.20379816987679</v>
      </c>
      <c r="BC305">
        <v>108.43729419366052</v>
      </c>
      <c r="BD305">
        <v>2962.6774602732808</v>
      </c>
      <c r="BE305">
        <v>2962.6774602732808</v>
      </c>
      <c r="BF305">
        <v>2962.6774602732808</v>
      </c>
      <c r="BG305">
        <v>2962.6774602732808</v>
      </c>
      <c r="BH305">
        <v>2281.2616444104265</v>
      </c>
      <c r="BI305">
        <v>2281.2616444104265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818902811581</v>
      </c>
      <c r="C306">
        <v>50.249262630501292</v>
      </c>
      <c r="D306">
        <v>51.612637285798691</v>
      </c>
      <c r="E306">
        <v>52.991544207266898</v>
      </c>
      <c r="F306">
        <v>54.383262037556378</v>
      </c>
      <c r="G306">
        <v>55.785235471741416</v>
      </c>
      <c r="H306">
        <v>57.195067033381022</v>
      </c>
      <c r="I306">
        <v>65.70280078455184</v>
      </c>
      <c r="J306">
        <v>73.823621763168745</v>
      </c>
      <c r="K306">
        <v>81.481920569927425</v>
      </c>
      <c r="L306">
        <v>95.072433848020154</v>
      </c>
      <c r="M306">
        <v>105.86975569121456</v>
      </c>
      <c r="N306">
        <v>113.81938073486405</v>
      </c>
      <c r="O306">
        <v>123.26331378383078</v>
      </c>
      <c r="P306">
        <v>127.3336205978573</v>
      </c>
      <c r="Q306">
        <v>124.90978151848589</v>
      </c>
      <c r="R306">
        <v>121.62686097413139</v>
      </c>
      <c r="S306">
        <v>119.14704626905109</v>
      </c>
      <c r="T306">
        <v>72.22906595620158</v>
      </c>
      <c r="U306">
        <v>71.650800574716499</v>
      </c>
      <c r="V306">
        <v>70.970548091042545</v>
      </c>
      <c r="W306">
        <v>71.084962312142551</v>
      </c>
      <c r="X306">
        <v>74.434222426576213</v>
      </c>
      <c r="Y306">
        <v>87.703568472897587</v>
      </c>
      <c r="Z306">
        <v>103.67377723593911</v>
      </c>
      <c r="AA306">
        <v>129.79070669977068</v>
      </c>
      <c r="AB306">
        <v>143.72266984322584</v>
      </c>
      <c r="AC306">
        <v>148.9575000762481</v>
      </c>
      <c r="AD306">
        <v>138.34343242965522</v>
      </c>
      <c r="AE306">
        <v>138.04763043519873</v>
      </c>
      <c r="AF306">
        <v>14.192612484147798</v>
      </c>
      <c r="AG306">
        <v>19.028350208625326</v>
      </c>
      <c r="AH306">
        <v>28.427452991567904</v>
      </c>
      <c r="AI306">
        <v>41.119271686457793</v>
      </c>
      <c r="AJ306">
        <v>62.168488251821209</v>
      </c>
      <c r="AK306">
        <v>90.443722415549303</v>
      </c>
      <c r="AL306">
        <v>107.9368472305535</v>
      </c>
      <c r="AM306">
        <v>125.74958744080219</v>
      </c>
      <c r="AN306">
        <v>133.25895354205969</v>
      </c>
      <c r="AO306">
        <v>137.68931954668864</v>
      </c>
      <c r="AP306">
        <v>139.08277195566711</v>
      </c>
      <c r="AQ306">
        <v>137.90020233930022</v>
      </c>
      <c r="AR306">
        <v>14.46724220365958</v>
      </c>
      <c r="AS306">
        <v>19.385207244564455</v>
      </c>
      <c r="AT306">
        <v>28.951087329856033</v>
      </c>
      <c r="AU306">
        <v>41.884393035884344</v>
      </c>
      <c r="AV306">
        <v>63.384479102820414</v>
      </c>
      <c r="AW306">
        <v>92.394090678971779</v>
      </c>
      <c r="AX306">
        <v>110.46784390043543</v>
      </c>
      <c r="AY306">
        <v>129.05435522344618</v>
      </c>
      <c r="AZ306">
        <v>136.96718690897205</v>
      </c>
      <c r="BA306">
        <v>141.59909300503494</v>
      </c>
      <c r="BB306">
        <v>142.73694224835148</v>
      </c>
      <c r="BC306">
        <v>141.39110039957853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1311305892</v>
      </c>
      <c r="C307">
        <v>16.873991369639949</v>
      </c>
      <c r="D307">
        <v>15.554258190490778</v>
      </c>
      <c r="E307">
        <v>14.431764147191245</v>
      </c>
      <c r="F307">
        <v>13.493613408642469</v>
      </c>
      <c r="G307">
        <v>12.727574351295498</v>
      </c>
      <c r="H307">
        <v>12.122048630353252</v>
      </c>
      <c r="I307">
        <v>11.282782288051726</v>
      </c>
      <c r="J307">
        <v>13.859831055632043</v>
      </c>
      <c r="K307">
        <v>18.359170833721905</v>
      </c>
      <c r="L307">
        <v>29.628327133975272</v>
      </c>
      <c r="M307">
        <v>40.487819069803599</v>
      </c>
      <c r="N307">
        <v>49.038807038959341</v>
      </c>
      <c r="O307">
        <v>58.427340113376481</v>
      </c>
      <c r="P307">
        <v>59.347481446695923</v>
      </c>
      <c r="Q307">
        <v>51.66726971484119</v>
      </c>
      <c r="R307">
        <v>47.846353458940101</v>
      </c>
      <c r="S307">
        <v>53.120156187170807</v>
      </c>
      <c r="T307">
        <v>5.9197651051213356</v>
      </c>
      <c r="U307">
        <v>5.6823632906062569</v>
      </c>
      <c r="V307">
        <v>5.5751289138524642</v>
      </c>
      <c r="W307">
        <v>6.2556942929714587</v>
      </c>
      <c r="X307">
        <v>9.9136637270653285</v>
      </c>
      <c r="Y307">
        <v>21.931051342843137</v>
      </c>
      <c r="Z307">
        <v>35.61831853793926</v>
      </c>
      <c r="AA307">
        <v>57.841682945534778</v>
      </c>
      <c r="AB307">
        <v>70.091613036348463</v>
      </c>
      <c r="AC307">
        <v>75.587331113732347</v>
      </c>
      <c r="AD307">
        <v>69.171404868818982</v>
      </c>
      <c r="AE307">
        <v>69.289395397112287</v>
      </c>
      <c r="AF307">
        <v>12.268912855631919</v>
      </c>
      <c r="AG307">
        <v>11.831926518621957</v>
      </c>
      <c r="AH307">
        <v>11.197506041515441</v>
      </c>
      <c r="AI307">
        <v>10.844561464633667</v>
      </c>
      <c r="AJ307">
        <v>11.820247239383921</v>
      </c>
      <c r="AK307">
        <v>17.651699187013691</v>
      </c>
      <c r="AL307">
        <v>25.448725118758301</v>
      </c>
      <c r="AM307">
        <v>39.678305568838915</v>
      </c>
      <c r="AN307">
        <v>48.956268609834929</v>
      </c>
      <c r="AO307">
        <v>55.222395225098737</v>
      </c>
      <c r="AP307">
        <v>56.975800863172665</v>
      </c>
      <c r="AQ307">
        <v>59.932888705448576</v>
      </c>
      <c r="AR307">
        <v>13.008625319256423</v>
      </c>
      <c r="AS307">
        <v>12.635604958382562</v>
      </c>
      <c r="AT307">
        <v>12.128433443892931</v>
      </c>
      <c r="AU307">
        <v>11.954506069992224</v>
      </c>
      <c r="AV307">
        <v>13.251449063044623</v>
      </c>
      <c r="AW307">
        <v>19.596682304624522</v>
      </c>
      <c r="AX307">
        <v>27.805707550709808</v>
      </c>
      <c r="AY307">
        <v>42.655065595138822</v>
      </c>
      <c r="AZ307">
        <v>52.371563515535499</v>
      </c>
      <c r="BA307">
        <v>59.061144532092868</v>
      </c>
      <c r="BB307">
        <v>61.18887417301891</v>
      </c>
      <c r="BC307">
        <v>64.010642273239625</v>
      </c>
      <c r="BD307">
        <v>2596.5242818506777</v>
      </c>
      <c r="BE307">
        <v>2596.5242818506777</v>
      </c>
      <c r="BF307">
        <v>2596.5242818506777</v>
      </c>
      <c r="BG307">
        <v>2596.5242818506777</v>
      </c>
      <c r="BH307">
        <v>1999.3236970250218</v>
      </c>
      <c r="BI307">
        <v>1999.3236970250218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5851954739798</v>
      </c>
      <c r="C308">
        <v>16.2480813880643</v>
      </c>
      <c r="D308">
        <v>7.7469665594374213</v>
      </c>
      <c r="E308">
        <v>-0.11709318696082049</v>
      </c>
      <c r="F308">
        <v>-7.3790312567532244</v>
      </c>
      <c r="G308">
        <v>-14.072107530531813</v>
      </c>
      <c r="H308">
        <v>-20.227983580675122</v>
      </c>
      <c r="I308">
        <v>-47.471180099527416</v>
      </c>
      <c r="J308">
        <v>-61.417802357789448</v>
      </c>
      <c r="K308">
        <v>-66.933150848774019</v>
      </c>
      <c r="L308">
        <v>-63.209370353326939</v>
      </c>
      <c r="M308">
        <v>-50.906685947502901</v>
      </c>
      <c r="N308">
        <v>-37.290981372645192</v>
      </c>
      <c r="O308">
        <v>-16.904370790148533</v>
      </c>
      <c r="P308">
        <v>-5.8510139107269961</v>
      </c>
      <c r="Q308">
        <v>-7.9490292620480743</v>
      </c>
      <c r="R308">
        <v>-8.5837152507142047</v>
      </c>
      <c r="S308">
        <v>5.9497690748493151</v>
      </c>
      <c r="T308">
        <v>32.200608039255272</v>
      </c>
      <c r="U308">
        <v>22.849525601162171</v>
      </c>
      <c r="V308">
        <v>5.5501383576154337</v>
      </c>
      <c r="W308">
        <v>-15.756658053833958</v>
      </c>
      <c r="X308">
        <v>-44.733190323244038</v>
      </c>
      <c r="Y308">
        <v>-65.458745114283033</v>
      </c>
      <c r="Z308">
        <v>-61.163980848349468</v>
      </c>
      <c r="AA308">
        <v>-31.314330842668326</v>
      </c>
      <c r="AB308">
        <v>-6.0135691723946918</v>
      </c>
      <c r="AC308">
        <v>10.942073729914432</v>
      </c>
      <c r="AD308">
        <v>10.385956227740579</v>
      </c>
      <c r="AE308">
        <v>17.399857498159101</v>
      </c>
      <c r="AF308">
        <v>20.898877864342705</v>
      </c>
      <c r="AG308">
        <v>12.090287432465278</v>
      </c>
      <c r="AH308">
        <v>-4.2858634871410786</v>
      </c>
      <c r="AI308">
        <v>-24.650157268200843</v>
      </c>
      <c r="AJ308">
        <v>-52.986185923489245</v>
      </c>
      <c r="AK308">
        <v>-75.523598744682843</v>
      </c>
      <c r="AL308">
        <v>-74.510799196729621</v>
      </c>
      <c r="AM308">
        <v>-50.290849582974651</v>
      </c>
      <c r="AN308">
        <v>-27.307877323894807</v>
      </c>
      <c r="AO308">
        <v>-9.6029667644804277</v>
      </c>
      <c r="AP308">
        <v>-3.0110691125723177</v>
      </c>
      <c r="AQ308">
        <v>7.7152016118502837</v>
      </c>
      <c r="AR308">
        <v>23.581098225802162</v>
      </c>
      <c r="AS308">
        <v>14.865083791969145</v>
      </c>
      <c r="AT308">
        <v>-1.3386834990773004</v>
      </c>
      <c r="AU308">
        <v>-21.487507299275883</v>
      </c>
      <c r="AV308">
        <v>-49.517416757981216</v>
      </c>
      <c r="AW308">
        <v>-71.756128891135788</v>
      </c>
      <c r="AX308">
        <v>-70.666033281874675</v>
      </c>
      <c r="AY308">
        <v>-46.477967493206357</v>
      </c>
      <c r="AZ308">
        <v>-23.49223553562846</v>
      </c>
      <c r="BA308">
        <v>-5.6578410278474571</v>
      </c>
      <c r="BB308">
        <v>1.1756067169102491</v>
      </c>
      <c r="BC308">
        <v>11.361408911912187</v>
      </c>
      <c r="BD308">
        <v>1895.5739155549256</v>
      </c>
      <c r="BE308">
        <v>1895.5739155549256</v>
      </c>
      <c r="BF308">
        <v>1895.5739155549256</v>
      </c>
      <c r="BG308">
        <v>1895.5739155549256</v>
      </c>
      <c r="BH308">
        <v>1459.5919149772928</v>
      </c>
      <c r="BI308">
        <v>1459.5919149772928</v>
      </c>
      <c r="BJ308" t="s">
        <v>65</v>
      </c>
      <c r="BK308" t="s">
        <v>65</v>
      </c>
      <c r="BL308">
        <v>32.22</v>
      </c>
      <c r="BM308">
        <v>200</v>
      </c>
    </row>
    <row r="309" spans="1:65" x14ac:dyDescent="0.25">
      <c r="A309">
        <v>547</v>
      </c>
      <c r="B309">
        <v>1.0420844675202572</v>
      </c>
      <c r="C309">
        <v>-6.0379470272637485</v>
      </c>
      <c r="D309">
        <v>-12.821478395415864</v>
      </c>
      <c r="E309">
        <v>-19.085070292301914</v>
      </c>
      <c r="F309">
        <v>-24.857483367410062</v>
      </c>
      <c r="G309">
        <v>-30.166093097503122</v>
      </c>
      <c r="H309">
        <v>-35.036952233749375</v>
      </c>
      <c r="I309">
        <v>-56.376148559231581</v>
      </c>
      <c r="J309">
        <v>-66.975116364194619</v>
      </c>
      <c r="K309">
        <v>-70.729398220042711</v>
      </c>
      <c r="L309">
        <v>-66.485191510951907</v>
      </c>
      <c r="M309">
        <v>-55.534792533903641</v>
      </c>
      <c r="N309">
        <v>-43.710349426119635</v>
      </c>
      <c r="O309">
        <v>-26.025207671723642</v>
      </c>
      <c r="P309">
        <v>-15.620378838004587</v>
      </c>
      <c r="Q309">
        <v>-14.216959363904241</v>
      </c>
      <c r="R309">
        <v>-10.615696000957838</v>
      </c>
      <c r="S309">
        <v>9.69698747442696</v>
      </c>
      <c r="T309">
        <v>4.3491821519153069</v>
      </c>
      <c r="U309">
        <v>-2.3118155421899407</v>
      </c>
      <c r="V309">
        <v>-14.570992656170665</v>
      </c>
      <c r="W309">
        <v>-29.513957535083346</v>
      </c>
      <c r="X309">
        <v>-49.308544972903668</v>
      </c>
      <c r="Y309">
        <v>-61.612721377502652</v>
      </c>
      <c r="Z309">
        <v>-55.873982385935967</v>
      </c>
      <c r="AA309">
        <v>-30.128230690495624</v>
      </c>
      <c r="AB309">
        <v>-9.2070180151756364</v>
      </c>
      <c r="AC309">
        <v>5.1771262990910758</v>
      </c>
      <c r="AD309">
        <v>8.8491088426424085</v>
      </c>
      <c r="AE309">
        <v>19.090046072261572</v>
      </c>
      <c r="AF309">
        <v>13.318184513829435</v>
      </c>
      <c r="AG309">
        <v>5.3994051538971268</v>
      </c>
      <c r="AH309">
        <v>-9.2972899615462179</v>
      </c>
      <c r="AI309">
        <v>-27.51269610865241</v>
      </c>
      <c r="AJ309">
        <v>-52.663019038905745</v>
      </c>
      <c r="AK309">
        <v>-72.037753727410148</v>
      </c>
      <c r="AL309">
        <v>-70.245278087025795</v>
      </c>
      <c r="AM309">
        <v>-47.285417786330292</v>
      </c>
      <c r="AN309">
        <v>-26.198714291818039</v>
      </c>
      <c r="AO309">
        <v>-10.359349952483443</v>
      </c>
      <c r="AP309">
        <v>-4.1274896203132707</v>
      </c>
      <c r="AQ309">
        <v>8.2881848489663881</v>
      </c>
      <c r="AR309">
        <v>15.195874764068613</v>
      </c>
      <c r="AS309">
        <v>7.2991888808137535</v>
      </c>
      <c r="AT309">
        <v>-7.3585824785824681</v>
      </c>
      <c r="AU309">
        <v>-25.530680396068998</v>
      </c>
      <c r="AV309">
        <v>-50.636855835156993</v>
      </c>
      <c r="AW309">
        <v>-70.01289268034887</v>
      </c>
      <c r="AX309">
        <v>-68.285425412432858</v>
      </c>
      <c r="AY309">
        <v>-45.474200161423411</v>
      </c>
      <c r="AZ309">
        <v>-24.468862535676415</v>
      </c>
      <c r="BA309">
        <v>-8.6472430384935954</v>
      </c>
      <c r="BB309">
        <v>-2.4430204600013603</v>
      </c>
      <c r="BC309">
        <v>9.5780771305711134</v>
      </c>
      <c r="BD309">
        <v>1815.9562733791449</v>
      </c>
      <c r="BE309">
        <v>1815.9562733791449</v>
      </c>
      <c r="BF309">
        <v>1815.9562733791449</v>
      </c>
      <c r="BG309">
        <v>1815.9562733791449</v>
      </c>
      <c r="BH309">
        <v>1398.2863305019416</v>
      </c>
      <c r="BI309">
        <v>1398.2863305019416</v>
      </c>
      <c r="BJ309" t="s">
        <v>65</v>
      </c>
      <c r="BK309" t="s">
        <v>65</v>
      </c>
      <c r="BL309">
        <v>32.22</v>
      </c>
      <c r="BM309">
        <v>200</v>
      </c>
    </row>
    <row r="310" spans="1:65" x14ac:dyDescent="0.25">
      <c r="A310">
        <v>548</v>
      </c>
      <c r="B310">
        <v>-0.70670653418279661</v>
      </c>
      <c r="C310">
        <v>-3.7781184381369819</v>
      </c>
      <c r="D310">
        <v>-6.6831075335443968</v>
      </c>
      <c r="E310">
        <v>-9.3272350329214042</v>
      </c>
      <c r="F310">
        <v>-11.725971077870545</v>
      </c>
      <c r="G310">
        <v>-13.894017251857502</v>
      </c>
      <c r="H310">
        <v>-15.845341774998884</v>
      </c>
      <c r="I310">
        <v>-23.700124655353232</v>
      </c>
      <c r="J310">
        <v>-26.485253626827923</v>
      </c>
      <c r="K310">
        <v>-26.177105126182973</v>
      </c>
      <c r="L310">
        <v>-20.814120268985437</v>
      </c>
      <c r="M310">
        <v>-13.579380202157557</v>
      </c>
      <c r="N310">
        <v>-7.1836912398156452</v>
      </c>
      <c r="O310">
        <v>2.0611245642454534E-2</v>
      </c>
      <c r="P310">
        <v>-0.29569604391439797</v>
      </c>
      <c r="Q310">
        <v>-9.102114905809449</v>
      </c>
      <c r="R310">
        <v>-14.007578233401139</v>
      </c>
      <c r="S310">
        <v>-10.617972627272183</v>
      </c>
      <c r="T310">
        <v>-1.6837682188160925</v>
      </c>
      <c r="U310">
        <v>-4.6636799079372011</v>
      </c>
      <c r="V310">
        <v>-10.007134887289743</v>
      </c>
      <c r="W310">
        <v>-16.178966148427744</v>
      </c>
      <c r="X310">
        <v>-23.226507325803532</v>
      </c>
      <c r="Y310">
        <v>-23.785409035943367</v>
      </c>
      <c r="Z310">
        <v>-16.310459937846773</v>
      </c>
      <c r="AA310">
        <v>1.5660166500843649</v>
      </c>
      <c r="AB310">
        <v>12.587019140318374</v>
      </c>
      <c r="AC310">
        <v>16.799655254160772</v>
      </c>
      <c r="AD310">
        <v>10.405011540589523</v>
      </c>
      <c r="AE310">
        <v>17.595638302401113</v>
      </c>
      <c r="AF310">
        <v>-2.3331021302906012</v>
      </c>
      <c r="AG310">
        <v>-5.0307981576902527</v>
      </c>
      <c r="AH310">
        <v>-9.9310089712586347</v>
      </c>
      <c r="AI310">
        <v>-15.746910455330804</v>
      </c>
      <c r="AJ310">
        <v>-22.930953732868616</v>
      </c>
      <c r="AK310">
        <v>-25.659197292448034</v>
      </c>
      <c r="AL310">
        <v>-21.06757696528204</v>
      </c>
      <c r="AM310">
        <v>-7.5569698582952229</v>
      </c>
      <c r="AN310">
        <v>1.9545655944879643</v>
      </c>
      <c r="AO310">
        <v>7.0570448599873572</v>
      </c>
      <c r="AP310">
        <v>4.6354517283558883</v>
      </c>
      <c r="AQ310">
        <v>10.453611388538814</v>
      </c>
      <c r="AR310">
        <v>-0.93422599438300336</v>
      </c>
      <c r="AS310">
        <v>-3.6157171986965499</v>
      </c>
      <c r="AT310">
        <v>-8.4876461218215411</v>
      </c>
      <c r="AU310">
        <v>-14.272855332366705</v>
      </c>
      <c r="AV310">
        <v>-21.42901453442661</v>
      </c>
      <c r="AW310">
        <v>-24.180569897598801</v>
      </c>
      <c r="AX310">
        <v>-19.663545711335676</v>
      </c>
      <c r="AY310">
        <v>-6.32102321710612</v>
      </c>
      <c r="AZ310">
        <v>3.0715854577056252</v>
      </c>
      <c r="BA310">
        <v>8.0854099156994756</v>
      </c>
      <c r="BB310">
        <v>5.5409595488813137</v>
      </c>
      <c r="BC310">
        <v>11.098656133110008</v>
      </c>
      <c r="BD310">
        <v>1934.8711717132503</v>
      </c>
      <c r="BE310">
        <v>1934.8711717132503</v>
      </c>
      <c r="BF310">
        <v>1934.8711717132503</v>
      </c>
      <c r="BG310">
        <v>1934.8711717132503</v>
      </c>
      <c r="BH310">
        <v>1489.8508022192027</v>
      </c>
      <c r="BI310">
        <v>1489.8508022192027</v>
      </c>
      <c r="BJ310" t="s">
        <v>65</v>
      </c>
      <c r="BK310" t="s">
        <v>65</v>
      </c>
      <c r="BL310">
        <v>32.22</v>
      </c>
      <c r="BM310">
        <v>2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484589-E1DD-4591-8A45-242663886A38}">
  <dimension ref="A1:BM310"/>
  <sheetViews>
    <sheetView zoomScale="80" zoomScaleNormal="80"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1430112536</v>
      </c>
      <c r="C2">
        <v>-12.574635966873041</v>
      </c>
      <c r="D2">
        <v>-12.952541417495244</v>
      </c>
      <c r="E2">
        <v>-13.298775151242282</v>
      </c>
      <c r="F2">
        <v>-13.615366517608502</v>
      </c>
      <c r="G2">
        <v>-13.904239871416687</v>
      </c>
      <c r="H2">
        <v>-14.167219485766157</v>
      </c>
      <c r="I2">
        <v>-15.292017501670543</v>
      </c>
      <c r="J2">
        <v>-15.848393815450779</v>
      </c>
      <c r="K2">
        <v>-16.057018353165045</v>
      </c>
      <c r="L2">
        <v>-16.069070920113131</v>
      </c>
      <c r="M2">
        <v>-16.018034105747258</v>
      </c>
      <c r="N2">
        <v>-16.159986509879932</v>
      </c>
      <c r="O2">
        <v>-17.272144865415477</v>
      </c>
      <c r="P2">
        <v>-20.127340921567011</v>
      </c>
      <c r="Q2">
        <v>-24.687949219690946</v>
      </c>
      <c r="R2">
        <v>-27.506672943089228</v>
      </c>
      <c r="S2">
        <v>-29.800357313698594</v>
      </c>
      <c r="T2">
        <v>-30.6296510926711</v>
      </c>
      <c r="U2">
        <v>-28.990170994488278</v>
      </c>
      <c r="V2">
        <v>-25.983281251761788</v>
      </c>
      <c r="W2">
        <v>-22.342914291939088</v>
      </c>
      <c r="X2">
        <v>-17.598841982853148</v>
      </c>
      <c r="Y2">
        <v>-14.893069987718041</v>
      </c>
      <c r="Z2">
        <v>-16.605615047842193</v>
      </c>
      <c r="AA2">
        <v>-23.126878281940975</v>
      </c>
      <c r="AB2">
        <v>-27.970567306014672</v>
      </c>
      <c r="AC2">
        <v>-30.60097612370312</v>
      </c>
      <c r="AD2">
        <v>-29.10245964479946</v>
      </c>
      <c r="AE2">
        <v>-31.725059674896499</v>
      </c>
      <c r="AF2">
        <v>-30.621227217436999</v>
      </c>
      <c r="AG2">
        <v>-28.981741552173702</v>
      </c>
      <c r="AH2">
        <v>-25.974884276223147</v>
      </c>
      <c r="AI2">
        <v>-22.334662153338027</v>
      </c>
      <c r="AJ2">
        <v>-17.591140331381443</v>
      </c>
      <c r="AK2">
        <v>-14.907388555223736</v>
      </c>
      <c r="AL2">
        <v>-16.642726104996385</v>
      </c>
      <c r="AM2">
        <v>-23.258952978342727</v>
      </c>
      <c r="AN2">
        <v>-28.260363915045204</v>
      </c>
      <c r="AO2">
        <v>-31.063623797995056</v>
      </c>
      <c r="AP2">
        <v>-29.658491484466225</v>
      </c>
      <c r="AQ2">
        <v>-32.940935793257587</v>
      </c>
      <c r="AR2">
        <v>-30.620297356759028</v>
      </c>
      <c r="AS2">
        <v>-28.980916769142869</v>
      </c>
      <c r="AT2">
        <v>-25.974258866150667</v>
      </c>
      <c r="AU2">
        <v>-22.33429400695784</v>
      </c>
      <c r="AV2">
        <v>-17.591158488538124</v>
      </c>
      <c r="AW2">
        <v>-14.907079419742217</v>
      </c>
      <c r="AX2">
        <v>-16.641249199133913</v>
      </c>
      <c r="AY2">
        <v>-23.252679503406107</v>
      </c>
      <c r="AZ2">
        <v>-28.248673173912817</v>
      </c>
      <c r="BA2">
        <v>-31.044338306841155</v>
      </c>
      <c r="BB2">
        <v>-29.633062643005317</v>
      </c>
      <c r="BC2">
        <v>-32.915973243315136</v>
      </c>
      <c r="BD2">
        <v>529.0041331949169</v>
      </c>
      <c r="BE2">
        <v>529.0041331949169</v>
      </c>
      <c r="BF2">
        <v>529.0041331949169</v>
      </c>
      <c r="BG2">
        <v>529.0041331949169</v>
      </c>
      <c r="BH2">
        <v>407.33318256008602</v>
      </c>
      <c r="BI2">
        <v>407.33318256008602</v>
      </c>
      <c r="BJ2" t="s">
        <v>65</v>
      </c>
      <c r="BK2" t="s">
        <v>65</v>
      </c>
      <c r="BL2">
        <v>33.669899999999998</v>
      </c>
      <c r="BM2">
        <v>200</v>
      </c>
    </row>
    <row r="3" spans="1:65" x14ac:dyDescent="0.25">
      <c r="A3">
        <v>241</v>
      </c>
      <c r="B3">
        <v>3.3883609048197814</v>
      </c>
      <c r="C3">
        <v>4.359243708277269</v>
      </c>
      <c r="D3">
        <v>5.3192929177231507</v>
      </c>
      <c r="E3">
        <v>6.2359284311534067</v>
      </c>
      <c r="F3">
        <v>7.1107574124450874</v>
      </c>
      <c r="G3">
        <v>7.9453277901053028</v>
      </c>
      <c r="H3">
        <v>8.7411305025473371</v>
      </c>
      <c r="I3">
        <v>12.778663928539254</v>
      </c>
      <c r="J3">
        <v>15.654002314609283</v>
      </c>
      <c r="K3">
        <v>17.710504377750901</v>
      </c>
      <c r="L3">
        <v>20.005078676247763</v>
      </c>
      <c r="M3">
        <v>20.629746162180233</v>
      </c>
      <c r="N3">
        <v>20.204760128108219</v>
      </c>
      <c r="O3">
        <v>17.851491674657634</v>
      </c>
      <c r="P3">
        <v>13.327098998160771</v>
      </c>
      <c r="Q3">
        <v>7.0107754107694156</v>
      </c>
      <c r="R3">
        <v>2.6954873983512511</v>
      </c>
      <c r="S3">
        <v>-2.7345140845572158</v>
      </c>
      <c r="T3">
        <v>-15.491071068357009</v>
      </c>
      <c r="U3">
        <v>-12.730626618953981</v>
      </c>
      <c r="V3">
        <v>-7.5660412087257685</v>
      </c>
      <c r="W3">
        <v>-1.065961728302367</v>
      </c>
      <c r="X3">
        <v>8.2272959625329101</v>
      </c>
      <c r="Y3">
        <v>16.313756345483004</v>
      </c>
      <c r="Z3">
        <v>17.036159709428318</v>
      </c>
      <c r="AA3">
        <v>10.755091512853546</v>
      </c>
      <c r="AB3">
        <v>3.6909282529015015</v>
      </c>
      <c r="AC3">
        <v>-2.8465413294821715</v>
      </c>
      <c r="AD3">
        <v>-8.153321604721306</v>
      </c>
      <c r="AE3">
        <v>-11.659014012872712</v>
      </c>
      <c r="AF3">
        <v>-15.484370212915447</v>
      </c>
      <c r="AG3">
        <v>-12.724039150668748</v>
      </c>
      <c r="AH3">
        <v>-7.5596919606141233</v>
      </c>
      <c r="AI3">
        <v>-1.0599761028481924</v>
      </c>
      <c r="AJ3">
        <v>8.2325475879823493</v>
      </c>
      <c r="AK3">
        <v>16.344559210806008</v>
      </c>
      <c r="AL3">
        <v>17.08520163446768</v>
      </c>
      <c r="AM3">
        <v>10.780381296658231</v>
      </c>
      <c r="AN3">
        <v>3.6140764846232658</v>
      </c>
      <c r="AO3">
        <v>-3.1168356186932202</v>
      </c>
      <c r="AP3">
        <v>-8.7296434494840707</v>
      </c>
      <c r="AQ3">
        <v>-12.795828026838304</v>
      </c>
      <c r="AR3">
        <v>-15.483273525386393</v>
      </c>
      <c r="AS3">
        <v>-12.72301166344289</v>
      </c>
      <c r="AT3">
        <v>-7.5588004121185381</v>
      </c>
      <c r="AU3">
        <v>-1.0592706739828706</v>
      </c>
      <c r="AV3">
        <v>8.2329412349507045</v>
      </c>
      <c r="AW3">
        <v>16.342058192701238</v>
      </c>
      <c r="AX3">
        <v>17.082009653194493</v>
      </c>
      <c r="AY3">
        <v>10.781741704543462</v>
      </c>
      <c r="AZ3">
        <v>3.6225854075529891</v>
      </c>
      <c r="BA3">
        <v>-3.0978440736145059</v>
      </c>
      <c r="BB3">
        <v>-8.6922058511344069</v>
      </c>
      <c r="BC3">
        <v>-12.749378109520592</v>
      </c>
      <c r="BD3">
        <v>613.48710581918317</v>
      </c>
      <c r="BE3">
        <v>613.48710581918317</v>
      </c>
      <c r="BF3">
        <v>613.48710581918317</v>
      </c>
      <c r="BG3">
        <v>613.48710581918317</v>
      </c>
      <c r="BH3">
        <v>472.38507148077105</v>
      </c>
      <c r="BI3">
        <v>472.38507148077105</v>
      </c>
      <c r="BJ3" t="s">
        <v>65</v>
      </c>
      <c r="BK3" t="s">
        <v>65</v>
      </c>
      <c r="BL3">
        <v>33.669899999999998</v>
      </c>
      <c r="BM3">
        <v>200</v>
      </c>
    </row>
    <row r="4" spans="1:65" x14ac:dyDescent="0.25">
      <c r="A4">
        <v>242</v>
      </c>
      <c r="B4">
        <v>0.92308083192341184</v>
      </c>
      <c r="C4">
        <v>-2.1628655525328391</v>
      </c>
      <c r="D4">
        <v>-5.1261463844028823</v>
      </c>
      <c r="E4">
        <v>-7.869549573934556</v>
      </c>
      <c r="F4">
        <v>-10.405659754621418</v>
      </c>
      <c r="G4">
        <v>-12.746440744348526</v>
      </c>
      <c r="H4">
        <v>-14.903263931472511</v>
      </c>
      <c r="I4">
        <v>-24.549833505860541</v>
      </c>
      <c r="J4">
        <v>-29.722087123589951</v>
      </c>
      <c r="K4">
        <v>-32.135193083649497</v>
      </c>
      <c r="L4">
        <v>-32.367527894542548</v>
      </c>
      <c r="M4">
        <v>-30.159682884231405</v>
      </c>
      <c r="N4">
        <v>-27.791335343591573</v>
      </c>
      <c r="O4">
        <v>-25.61622197367365</v>
      </c>
      <c r="P4">
        <v>-27.86946107801419</v>
      </c>
      <c r="Q4">
        <v>-33.32291074763544</v>
      </c>
      <c r="R4">
        <v>-33.030397700423016</v>
      </c>
      <c r="S4">
        <v>-20.502890884456434</v>
      </c>
      <c r="T4">
        <v>-38.952309518654197</v>
      </c>
      <c r="U4">
        <v>-39.897897470192177</v>
      </c>
      <c r="V4">
        <v>-41.804022164127488</v>
      </c>
      <c r="W4">
        <v>-44.525933044794741</v>
      </c>
      <c r="X4">
        <v>-49.428288656137575</v>
      </c>
      <c r="Y4">
        <v>-56.731121150213752</v>
      </c>
      <c r="Z4">
        <v>-61.289122194514228</v>
      </c>
      <c r="AA4">
        <v>-63.732359853572589</v>
      </c>
      <c r="AB4">
        <v>-60.910732515635431</v>
      </c>
      <c r="AC4">
        <v>-53.99164249637149</v>
      </c>
      <c r="AD4">
        <v>-45.382319244335683</v>
      </c>
      <c r="AE4">
        <v>-56.701046068385679</v>
      </c>
      <c r="AF4">
        <v>-38.951450630207582</v>
      </c>
      <c r="AG4">
        <v>-39.897147869776965</v>
      </c>
      <c r="AH4">
        <v>-41.803470234670073</v>
      </c>
      <c r="AI4">
        <v>-44.525614295825577</v>
      </c>
      <c r="AJ4">
        <v>-49.428257037561622</v>
      </c>
      <c r="AK4">
        <v>-56.815912722635723</v>
      </c>
      <c r="AL4">
        <v>-61.44767439502187</v>
      </c>
      <c r="AM4">
        <v>-64.035921222312311</v>
      </c>
      <c r="AN4">
        <v>-61.343778447683626</v>
      </c>
      <c r="AO4">
        <v>-54.405639760513189</v>
      </c>
      <c r="AP4">
        <v>-45.759528010405127</v>
      </c>
      <c r="AQ4">
        <v>-59.260979401950898</v>
      </c>
      <c r="AR4">
        <v>-38.950546257999484</v>
      </c>
      <c r="AS4">
        <v>-39.896174606785657</v>
      </c>
      <c r="AT4">
        <v>-41.802375460575846</v>
      </c>
      <c r="AU4">
        <v>-44.52438388397109</v>
      </c>
      <c r="AV4">
        <v>-49.426886243295264</v>
      </c>
      <c r="AW4">
        <v>-56.809133178887528</v>
      </c>
      <c r="AX4">
        <v>-61.437767389222046</v>
      </c>
      <c r="AY4">
        <v>-64.024870387157648</v>
      </c>
      <c r="AZ4">
        <v>-61.334914758490036</v>
      </c>
      <c r="BA4">
        <v>-54.401131511010028</v>
      </c>
      <c r="BB4">
        <v>-45.753600780836791</v>
      </c>
      <c r="BC4">
        <v>-59.19645547133392</v>
      </c>
      <c r="BD4">
        <v>503.85443262857007</v>
      </c>
      <c r="BE4">
        <v>503.85443262857007</v>
      </c>
      <c r="BF4">
        <v>503.85443262857007</v>
      </c>
      <c r="BG4">
        <v>503.85443262857007</v>
      </c>
      <c r="BH4">
        <v>387.96791312399893</v>
      </c>
      <c r="BI4">
        <v>387.96791312399893</v>
      </c>
      <c r="BJ4" t="s">
        <v>65</v>
      </c>
      <c r="BK4" t="s">
        <v>65</v>
      </c>
      <c r="BL4">
        <v>33.669899999999998</v>
      </c>
      <c r="BM4">
        <v>200</v>
      </c>
    </row>
    <row r="5" spans="1:65" x14ac:dyDescent="0.25">
      <c r="A5">
        <v>243</v>
      </c>
      <c r="B5">
        <v>-35.918912819752968</v>
      </c>
      <c r="C5">
        <v>-40.853652093853086</v>
      </c>
      <c r="D5">
        <v>-45.645364282896203</v>
      </c>
      <c r="E5">
        <v>-50.135402598080816</v>
      </c>
      <c r="F5">
        <v>-54.339969627790822</v>
      </c>
      <c r="G5">
        <v>-58.274486491173008</v>
      </c>
      <c r="H5">
        <v>-61.953628224687833</v>
      </c>
      <c r="I5">
        <v>-79.401618290162318</v>
      </c>
      <c r="J5">
        <v>-90.427537613240872</v>
      </c>
      <c r="K5">
        <v>-97.235461717586347</v>
      </c>
      <c r="L5">
        <v>-103.38082257804936</v>
      </c>
      <c r="M5">
        <v>-104.44038356338545</v>
      </c>
      <c r="N5">
        <v>-103.59806275119176</v>
      </c>
      <c r="O5">
        <v>-101.77115566816462</v>
      </c>
      <c r="P5">
        <v>-101.00002512054722</v>
      </c>
      <c r="Q5">
        <v>-96.946029208845729</v>
      </c>
      <c r="R5">
        <v>-84.732330436334962</v>
      </c>
      <c r="S5">
        <v>-49.267434094848944</v>
      </c>
      <c r="T5">
        <v>-74.524568155754991</v>
      </c>
      <c r="U5">
        <v>-76.701905733840832</v>
      </c>
      <c r="V5">
        <v>-81.194171364091929</v>
      </c>
      <c r="W5">
        <v>-87.83743303112594</v>
      </c>
      <c r="X5">
        <v>-100.44856957307634</v>
      </c>
      <c r="Y5">
        <v>-120.95121994150124</v>
      </c>
      <c r="Z5">
        <v>-135.07480865916685</v>
      </c>
      <c r="AA5">
        <v>-145.11373127627323</v>
      </c>
      <c r="AB5">
        <v>-138.8686642587185</v>
      </c>
      <c r="AC5">
        <v>-118.73364567046463</v>
      </c>
      <c r="AD5">
        <v>-81.313505279741605</v>
      </c>
      <c r="AE5">
        <v>-95.661040061707709</v>
      </c>
      <c r="AF5">
        <v>-74.523533069019919</v>
      </c>
      <c r="AG5">
        <v>-76.700990067958827</v>
      </c>
      <c r="AH5">
        <v>-81.193473089770308</v>
      </c>
      <c r="AI5">
        <v>-87.836994559459399</v>
      </c>
      <c r="AJ5">
        <v>-100.44846196177056</v>
      </c>
      <c r="AK5">
        <v>-121.13302737722375</v>
      </c>
      <c r="AL5">
        <v>-135.4307490955091</v>
      </c>
      <c r="AM5">
        <v>-145.8316002349851</v>
      </c>
      <c r="AN5">
        <v>-139.88664131510711</v>
      </c>
      <c r="AO5">
        <v>-119.56851839255</v>
      </c>
      <c r="AP5">
        <v>-80.852185790856254</v>
      </c>
      <c r="AQ5">
        <v>-98.415602535558037</v>
      </c>
      <c r="AR5">
        <v>-74.523062664234928</v>
      </c>
      <c r="AS5">
        <v>-76.700504413548259</v>
      </c>
      <c r="AT5">
        <v>-81.192965846432486</v>
      </c>
      <c r="AU5">
        <v>-87.836476351638026</v>
      </c>
      <c r="AV5">
        <v>-100.447977850322</v>
      </c>
      <c r="AW5">
        <v>-121.1203991551437</v>
      </c>
      <c r="AX5">
        <v>-135.40958236135398</v>
      </c>
      <c r="AY5">
        <v>-145.80510253674419</v>
      </c>
      <c r="AZ5">
        <v>-139.8655346494478</v>
      </c>
      <c r="BA5">
        <v>-119.56574781957937</v>
      </c>
      <c r="BB5">
        <v>-80.923221398816267</v>
      </c>
      <c r="BC5">
        <v>-98.391009805752532</v>
      </c>
      <c r="BD5">
        <v>289.8820018533969</v>
      </c>
      <c r="BE5">
        <v>289.8820018533969</v>
      </c>
      <c r="BF5">
        <v>289.8820018533969</v>
      </c>
      <c r="BG5">
        <v>289.8820018533969</v>
      </c>
      <c r="BH5">
        <v>223.20914142711555</v>
      </c>
      <c r="BI5">
        <v>223.20914142711555</v>
      </c>
      <c r="BJ5" t="s">
        <v>65</v>
      </c>
      <c r="BK5" t="s">
        <v>65</v>
      </c>
      <c r="BL5">
        <v>33.669899999999998</v>
      </c>
      <c r="BM5">
        <v>200</v>
      </c>
    </row>
    <row r="6" spans="1:65" x14ac:dyDescent="0.25">
      <c r="A6">
        <v>244</v>
      </c>
      <c r="B6">
        <v>-41.04129201748227</v>
      </c>
      <c r="C6">
        <v>-46.907006685987795</v>
      </c>
      <c r="D6">
        <v>-52.540854997892225</v>
      </c>
      <c r="E6">
        <v>-57.757279800126767</v>
      </c>
      <c r="F6">
        <v>-62.579448061304277</v>
      </c>
      <c r="G6">
        <v>-67.029399584510742</v>
      </c>
      <c r="H6">
        <v>-71.128098191923712</v>
      </c>
      <c r="I6">
        <v>-89.39427035737684</v>
      </c>
      <c r="J6">
        <v>-99.097300402060725</v>
      </c>
      <c r="K6">
        <v>-103.21653697199555</v>
      </c>
      <c r="L6">
        <v>-102.01851925361271</v>
      </c>
      <c r="M6">
        <v>-95.155829740659826</v>
      </c>
      <c r="N6">
        <v>-87.093801966052695</v>
      </c>
      <c r="O6">
        <v>-74.263586924266662</v>
      </c>
      <c r="P6">
        <v>-64.084587821433558</v>
      </c>
      <c r="Q6">
        <v>-52.17711475889994</v>
      </c>
      <c r="R6">
        <v>-33.886602852859006</v>
      </c>
      <c r="S6">
        <v>11.38812748497725</v>
      </c>
      <c r="T6">
        <v>-51.575317190467182</v>
      </c>
      <c r="U6">
        <v>-57.959867147526978</v>
      </c>
      <c r="V6">
        <v>-70.205378562623949</v>
      </c>
      <c r="W6">
        <v>-86.323426056047623</v>
      </c>
      <c r="X6">
        <v>-111.56391890314573</v>
      </c>
      <c r="Y6">
        <v>-140.24783837843538</v>
      </c>
      <c r="Z6">
        <v>-151.01897753189735</v>
      </c>
      <c r="AA6">
        <v>-144.92510848968917</v>
      </c>
      <c r="AB6">
        <v>-125.56829332088057</v>
      </c>
      <c r="AC6">
        <v>-97.304415802064099</v>
      </c>
      <c r="AD6">
        <v>-64.409468865984707</v>
      </c>
      <c r="AE6">
        <v>-80.006463770373188</v>
      </c>
      <c r="AF6">
        <v>-51.571571673860106</v>
      </c>
      <c r="AG6">
        <v>-57.956487781423355</v>
      </c>
      <c r="AH6">
        <v>-70.202684476497751</v>
      </c>
      <c r="AI6">
        <v>-86.321596059860113</v>
      </c>
      <c r="AJ6">
        <v>-111.56333579042658</v>
      </c>
      <c r="AK6">
        <v>-140.46106494201197</v>
      </c>
      <c r="AL6">
        <v>-151.41392281958932</v>
      </c>
      <c r="AM6">
        <v>-145.56870336655575</v>
      </c>
      <c r="AN6">
        <v>-126.26894242920905</v>
      </c>
      <c r="AO6">
        <v>-97.533176572260246</v>
      </c>
      <c r="AP6">
        <v>-63.599812045410722</v>
      </c>
      <c r="AQ6">
        <v>-82.425997417939314</v>
      </c>
      <c r="AR6">
        <v>-51.570806643572652</v>
      </c>
      <c r="AS6">
        <v>-57.955733911729048</v>
      </c>
      <c r="AT6">
        <v>-70.201958123063193</v>
      </c>
      <c r="AU6">
        <v>-86.320919908379409</v>
      </c>
      <c r="AV6">
        <v>-111.56277972215662</v>
      </c>
      <c r="AW6">
        <v>-140.44568058339152</v>
      </c>
      <c r="AX6">
        <v>-151.39113946306281</v>
      </c>
      <c r="AY6">
        <v>-145.55109300620978</v>
      </c>
      <c r="AZ6">
        <v>-126.26865224611855</v>
      </c>
      <c r="BA6">
        <v>-97.563999642553966</v>
      </c>
      <c r="BB6">
        <v>-63.685871344119278</v>
      </c>
      <c r="BC6">
        <v>-82.398212723971028</v>
      </c>
      <c r="BD6">
        <v>440.79328290043424</v>
      </c>
      <c r="BE6">
        <v>440.79328290043424</v>
      </c>
      <c r="BF6">
        <v>440.79328290043424</v>
      </c>
      <c r="BG6">
        <v>440.79328290043424</v>
      </c>
      <c r="BH6">
        <v>339.41082783333439</v>
      </c>
      <c r="BI6">
        <v>339.41082783333439</v>
      </c>
      <c r="BJ6" t="s">
        <v>65</v>
      </c>
      <c r="BK6" t="s">
        <v>65</v>
      </c>
      <c r="BL6">
        <v>33.669899999999998</v>
      </c>
      <c r="BM6">
        <v>200</v>
      </c>
    </row>
    <row r="7" spans="1:65" x14ac:dyDescent="0.25">
      <c r="A7">
        <v>245</v>
      </c>
      <c r="B7">
        <v>-49.495248803908197</v>
      </c>
      <c r="C7">
        <v>-51.618343734999158</v>
      </c>
      <c r="D7">
        <v>-53.679141795549832</v>
      </c>
      <c r="E7">
        <v>-55.608642766972956</v>
      </c>
      <c r="F7">
        <v>-57.413137739298556</v>
      </c>
      <c r="G7">
        <v>-59.098639096578502</v>
      </c>
      <c r="H7">
        <v>-60.670892491411081</v>
      </c>
      <c r="I7">
        <v>-68.017143403302157</v>
      </c>
      <c r="J7">
        <v>-72.430903645094574</v>
      </c>
      <c r="K7">
        <v>-74.735312210638739</v>
      </c>
      <c r="L7">
        <v>-75.486220356028241</v>
      </c>
      <c r="M7">
        <v>-73.232978157835021</v>
      </c>
      <c r="N7">
        <v>-69.56658172524395</v>
      </c>
      <c r="O7">
        <v>-61.610334043630395</v>
      </c>
      <c r="P7">
        <v>-51.799861608800498</v>
      </c>
      <c r="Q7">
        <v>-41.585554832688985</v>
      </c>
      <c r="R7">
        <v>-35.282883562707809</v>
      </c>
      <c r="S7">
        <v>-26.851712296144594</v>
      </c>
      <c r="T7">
        <v>-36.805833125355541</v>
      </c>
      <c r="U7">
        <v>-41.25446575206221</v>
      </c>
      <c r="V7">
        <v>-49.803616132129896</v>
      </c>
      <c r="W7">
        <v>-61.096168579133639</v>
      </c>
      <c r="X7">
        <v>-78.908049596469539</v>
      </c>
      <c r="Y7">
        <v>-99.508966630750749</v>
      </c>
      <c r="Z7">
        <v>-107.76732590030473</v>
      </c>
      <c r="AA7">
        <v>-105.01627168068003</v>
      </c>
      <c r="AB7">
        <v>-92.796279314924448</v>
      </c>
      <c r="AC7">
        <v>-74.62699730103779</v>
      </c>
      <c r="AD7">
        <v>-56.565926697124681</v>
      </c>
      <c r="AE7">
        <v>-73.786223157762265</v>
      </c>
      <c r="AF7">
        <v>-36.813534685111307</v>
      </c>
      <c r="AG7">
        <v>-41.261641012387692</v>
      </c>
      <c r="AH7">
        <v>-49.809785396944875</v>
      </c>
      <c r="AI7">
        <v>-61.101020047862676</v>
      </c>
      <c r="AJ7">
        <v>-78.910846632531388</v>
      </c>
      <c r="AK7">
        <v>-99.660771729618077</v>
      </c>
      <c r="AL7">
        <v>-108.04913253073687</v>
      </c>
      <c r="AM7">
        <v>-105.49027282646277</v>
      </c>
      <c r="AN7">
        <v>-93.345040418320792</v>
      </c>
      <c r="AO7">
        <v>-74.911300001278931</v>
      </c>
      <c r="AP7">
        <v>-56.512858377869847</v>
      </c>
      <c r="AQ7">
        <v>-76.995586186495615</v>
      </c>
      <c r="AR7">
        <v>-36.811329031273821</v>
      </c>
      <c r="AS7">
        <v>-41.259560486716012</v>
      </c>
      <c r="AT7">
        <v>-49.807948773604586</v>
      </c>
      <c r="AU7">
        <v>-61.099513623943253</v>
      </c>
      <c r="AV7">
        <v>-78.90988585529162</v>
      </c>
      <c r="AW7">
        <v>-99.649782243026237</v>
      </c>
      <c r="AX7">
        <v>-108.03284927872511</v>
      </c>
      <c r="AY7">
        <v>-105.47664280079559</v>
      </c>
      <c r="AZ7">
        <v>-93.342073029809228</v>
      </c>
      <c r="BA7">
        <v>-74.926710471444125</v>
      </c>
      <c r="BB7">
        <v>-56.541914684442723</v>
      </c>
      <c r="BC7">
        <v>-76.918277212931628</v>
      </c>
      <c r="BD7">
        <v>423.80923592555951</v>
      </c>
      <c r="BE7">
        <v>423.80923592555951</v>
      </c>
      <c r="BF7">
        <v>423.80923592555951</v>
      </c>
      <c r="BG7">
        <v>423.80923592555951</v>
      </c>
      <c r="BH7">
        <v>326.33311166268084</v>
      </c>
      <c r="BI7">
        <v>326.33311166268084</v>
      </c>
      <c r="BJ7" t="s">
        <v>65</v>
      </c>
      <c r="BK7" t="s">
        <v>65</v>
      </c>
      <c r="BL7">
        <v>33.669899999999998</v>
      </c>
      <c r="BM7">
        <v>200</v>
      </c>
    </row>
    <row r="8" spans="1:65" x14ac:dyDescent="0.25">
      <c r="A8">
        <v>246</v>
      </c>
      <c r="B8">
        <v>-80.758929036229134</v>
      </c>
      <c r="C8">
        <v>-80.14967517220181</v>
      </c>
      <c r="D8">
        <v>-79.520725810354875</v>
      </c>
      <c r="E8">
        <v>-78.893943380190933</v>
      </c>
      <c r="F8">
        <v>-78.270104891477317</v>
      </c>
      <c r="G8">
        <v>-77.649926532369278</v>
      </c>
      <c r="H8">
        <v>-77.034066989661582</v>
      </c>
      <c r="I8">
        <v>-73.460011529080319</v>
      </c>
      <c r="J8">
        <v>-70.338476323354016</v>
      </c>
      <c r="K8">
        <v>-67.393797644881019</v>
      </c>
      <c r="L8">
        <v>-62.663849388013979</v>
      </c>
      <c r="M8">
        <v>-59.128123467872207</v>
      </c>
      <c r="N8">
        <v>-56.442228645597403</v>
      </c>
      <c r="O8">
        <v>-52.885308356635932</v>
      </c>
      <c r="P8">
        <v>-49.103754742398571</v>
      </c>
      <c r="Q8">
        <v>-41.657524353627409</v>
      </c>
      <c r="R8">
        <v>-31.985883692074378</v>
      </c>
      <c r="S8">
        <v>-11.286494306768716</v>
      </c>
      <c r="T8">
        <v>-59.804543430192687</v>
      </c>
      <c r="U8">
        <v>-61.389663885115795</v>
      </c>
      <c r="V8">
        <v>-64.625525961218017</v>
      </c>
      <c r="W8">
        <v>-69.325472003806681</v>
      </c>
      <c r="X8">
        <v>-77.949629230066179</v>
      </c>
      <c r="Y8">
        <v>-90.819042492326915</v>
      </c>
      <c r="Z8">
        <v>-98.141704920560869</v>
      </c>
      <c r="AA8">
        <v>-98.329308921088412</v>
      </c>
      <c r="AB8">
        <v>-86.910057464674722</v>
      </c>
      <c r="AC8">
        <v>-64.637476165964955</v>
      </c>
      <c r="AD8">
        <v>-32.662226691856439</v>
      </c>
      <c r="AE8">
        <v>-51.485641967732796</v>
      </c>
      <c r="AF8">
        <v>-59.801807085320192</v>
      </c>
      <c r="AG8">
        <v>-61.387101506917354</v>
      </c>
      <c r="AH8">
        <v>-64.623289118439516</v>
      </c>
      <c r="AI8">
        <v>-69.323645487281567</v>
      </c>
      <c r="AJ8">
        <v>-77.94839424481809</v>
      </c>
      <c r="AK8">
        <v>-90.954064754069577</v>
      </c>
      <c r="AL8">
        <v>-98.395270260305111</v>
      </c>
      <c r="AM8">
        <v>-98.780566841109518</v>
      </c>
      <c r="AN8">
        <v>-87.429720115586136</v>
      </c>
      <c r="AO8">
        <v>-64.735978863864403</v>
      </c>
      <c r="AP8">
        <v>-31.45558174044001</v>
      </c>
      <c r="AQ8">
        <v>-53.7447676205486</v>
      </c>
      <c r="AR8">
        <v>-59.802326440700078</v>
      </c>
      <c r="AS8">
        <v>-61.387608741319056</v>
      </c>
      <c r="AT8">
        <v>-64.623773502924038</v>
      </c>
      <c r="AU8">
        <v>-69.324100630563521</v>
      </c>
      <c r="AV8">
        <v>-77.948805597996895</v>
      </c>
      <c r="AW8">
        <v>-90.945549867020929</v>
      </c>
      <c r="AX8">
        <v>-98.38146658410048</v>
      </c>
      <c r="AY8">
        <v>-98.767078136313174</v>
      </c>
      <c r="AZ8">
        <v>-87.426795117386092</v>
      </c>
      <c r="BA8">
        <v>-64.760916287129675</v>
      </c>
      <c r="BB8">
        <v>-31.555610627274842</v>
      </c>
      <c r="BC8">
        <v>-53.688800037955019</v>
      </c>
      <c r="BD8">
        <v>468.81338548556937</v>
      </c>
      <c r="BE8">
        <v>468.81338548556937</v>
      </c>
      <c r="BF8">
        <v>468.81338548556937</v>
      </c>
      <c r="BG8">
        <v>468.81338548556937</v>
      </c>
      <c r="BH8">
        <v>360.98630682388841</v>
      </c>
      <c r="BI8">
        <v>360.98630682388841</v>
      </c>
      <c r="BJ8" t="s">
        <v>65</v>
      </c>
      <c r="BK8" t="s">
        <v>65</v>
      </c>
      <c r="BL8">
        <v>33.669899999999998</v>
      </c>
      <c r="BM8">
        <v>200</v>
      </c>
    </row>
    <row r="9" spans="1:65" x14ac:dyDescent="0.25">
      <c r="A9">
        <v>247</v>
      </c>
      <c r="B9">
        <v>-83.874589353304529</v>
      </c>
      <c r="C9">
        <v>-82.688460379403139</v>
      </c>
      <c r="D9">
        <v>-81.53965524907845</v>
      </c>
      <c r="E9">
        <v>-80.466005526794589</v>
      </c>
      <c r="F9">
        <v>-79.463279887370533</v>
      </c>
      <c r="G9">
        <v>-78.527452476650495</v>
      </c>
      <c r="H9">
        <v>-77.654693609127278</v>
      </c>
      <c r="I9">
        <v>-73.550673120855166</v>
      </c>
      <c r="J9">
        <v>-71.113025080391452</v>
      </c>
      <c r="K9">
        <v>-69.509961967494377</v>
      </c>
      <c r="L9">
        <v>-68.122091330929536</v>
      </c>
      <c r="M9">
        <v>-67.600629978793251</v>
      </c>
      <c r="N9">
        <v>-66.992144761433764</v>
      </c>
      <c r="O9">
        <v>-64.76669242492413</v>
      </c>
      <c r="P9">
        <v>-58.98189758378733</v>
      </c>
      <c r="Q9">
        <v>-48.07465731230878</v>
      </c>
      <c r="R9">
        <v>-39.331703960868573</v>
      </c>
      <c r="S9">
        <v>-27.989037272613189</v>
      </c>
      <c r="T9">
        <v>-60.59400068588662</v>
      </c>
      <c r="U9">
        <v>-62.016632851188689</v>
      </c>
      <c r="V9">
        <v>-64.934688957721804</v>
      </c>
      <c r="W9">
        <v>-69.205668637783575</v>
      </c>
      <c r="X9">
        <v>-77.147801053713408</v>
      </c>
      <c r="Y9">
        <v>-89.354514436804223</v>
      </c>
      <c r="Z9">
        <v>-96.790036260807</v>
      </c>
      <c r="AA9">
        <v>-98.799733131268169</v>
      </c>
      <c r="AB9">
        <v>-90.15160389841715</v>
      </c>
      <c r="AC9">
        <v>-71.836422922126189</v>
      </c>
      <c r="AD9">
        <v>-44.880061357274528</v>
      </c>
      <c r="AE9">
        <v>-62.149777472466084</v>
      </c>
      <c r="AF9">
        <v>-59.367058314830359</v>
      </c>
      <c r="AG9">
        <v>-60.892314629470981</v>
      </c>
      <c r="AH9">
        <v>-64.003607884954221</v>
      </c>
      <c r="AI9">
        <v>-68.520957773953867</v>
      </c>
      <c r="AJ9">
        <v>-76.826808991178254</v>
      </c>
      <c r="AK9">
        <v>-89.530558400077524</v>
      </c>
      <c r="AL9">
        <v>-97.189869943524116</v>
      </c>
      <c r="AM9">
        <v>-99.349509319392951</v>
      </c>
      <c r="AN9">
        <v>-90.719851408691298</v>
      </c>
      <c r="AO9">
        <v>-72.069633281635902</v>
      </c>
      <c r="AP9">
        <v>-44.245432495694722</v>
      </c>
      <c r="AQ9">
        <v>-64.700599214717428</v>
      </c>
      <c r="AR9">
        <v>-59.367559880193767</v>
      </c>
      <c r="AS9">
        <v>-60.892807770617715</v>
      </c>
      <c r="AT9">
        <v>-64.004084866458939</v>
      </c>
      <c r="AU9">
        <v>-68.521413396772303</v>
      </c>
      <c r="AV9">
        <v>-76.827230380230034</v>
      </c>
      <c r="AW9">
        <v>-89.522209742077038</v>
      </c>
      <c r="AX9">
        <v>-97.176162660571052</v>
      </c>
      <c r="AY9">
        <v>-99.334901483878639</v>
      </c>
      <c r="AZ9">
        <v>-90.713083916578412</v>
      </c>
      <c r="BA9">
        <v>-72.083636134876457</v>
      </c>
      <c r="BB9">
        <v>-44.313453853722791</v>
      </c>
      <c r="BC9">
        <v>-64.640934446865344</v>
      </c>
      <c r="BD9">
        <v>449.06364669107381</v>
      </c>
      <c r="BE9">
        <v>449.06364669107381</v>
      </c>
      <c r="BF9">
        <v>449.06364669107381</v>
      </c>
      <c r="BG9">
        <v>449.06364669107381</v>
      </c>
      <c r="BH9">
        <v>345.77900795212679</v>
      </c>
      <c r="BI9">
        <v>345.77900795212679</v>
      </c>
      <c r="BJ9" t="s">
        <v>65</v>
      </c>
      <c r="BK9" t="s">
        <v>65</v>
      </c>
      <c r="BL9">
        <v>33.669899999999998</v>
      </c>
      <c r="BM9">
        <v>200</v>
      </c>
    </row>
    <row r="10" spans="1:65" x14ac:dyDescent="0.25">
      <c r="A10">
        <v>248</v>
      </c>
      <c r="B10">
        <v>-78.137758286750753</v>
      </c>
      <c r="C10">
        <v>-72.110141230439098</v>
      </c>
      <c r="D10">
        <v>-66.216191399213827</v>
      </c>
      <c r="E10">
        <v>-60.652378452160512</v>
      </c>
      <c r="F10">
        <v>-55.402137183285866</v>
      </c>
      <c r="G10">
        <v>-50.44966915793092</v>
      </c>
      <c r="H10">
        <v>-45.779908788747342</v>
      </c>
      <c r="I10">
        <v>-22.938982620527916</v>
      </c>
      <c r="J10">
        <v>-7.7427173114883594</v>
      </c>
      <c r="K10">
        <v>2.6974456220858061</v>
      </c>
      <c r="L10">
        <v>14.006952961586606</v>
      </c>
      <c r="M10">
        <v>18.386073080847996</v>
      </c>
      <c r="N10">
        <v>19.765796121273965</v>
      </c>
      <c r="O10">
        <v>20.36635233570977</v>
      </c>
      <c r="P10">
        <v>22.21851041611038</v>
      </c>
      <c r="Q10">
        <v>25.774423914654356</v>
      </c>
      <c r="R10">
        <v>25.361020153042148</v>
      </c>
      <c r="S10">
        <v>15.709109412168562</v>
      </c>
      <c r="T10">
        <v>-54.857773422575043</v>
      </c>
      <c r="U10">
        <v>-49.368147350347876</v>
      </c>
      <c r="V10">
        <v>-38.994108435070409</v>
      </c>
      <c r="W10">
        <v>-25.671266714190068</v>
      </c>
      <c r="X10">
        <v>-5.6503469577890568</v>
      </c>
      <c r="Y10">
        <v>15.568608421495586</v>
      </c>
      <c r="Z10">
        <v>23.779522648533224</v>
      </c>
      <c r="AA10">
        <v>26.321820650666574</v>
      </c>
      <c r="AB10">
        <v>26.090375412275296</v>
      </c>
      <c r="AC10">
        <v>28.486592236497827</v>
      </c>
      <c r="AD10">
        <v>32.853932229746363</v>
      </c>
      <c r="AE10">
        <v>18.844195832103324</v>
      </c>
      <c r="AF10">
        <v>-35.79071559876995</v>
      </c>
      <c r="AG10">
        <v>-31.896579080136419</v>
      </c>
      <c r="AH10">
        <v>-24.526820384715016</v>
      </c>
      <c r="AI10">
        <v>-15.03441214899183</v>
      </c>
      <c r="AJ10">
        <v>-0.66866689614988872</v>
      </c>
      <c r="AK10">
        <v>14.965772180803929</v>
      </c>
      <c r="AL10">
        <v>21.583856713670301</v>
      </c>
      <c r="AM10">
        <v>25.120015943866232</v>
      </c>
      <c r="AN10">
        <v>26.512622036859725</v>
      </c>
      <c r="AO10">
        <v>29.853574305889612</v>
      </c>
      <c r="AP10">
        <v>33.195352896107366</v>
      </c>
      <c r="AQ10">
        <v>18.427159135450953</v>
      </c>
      <c r="AR10">
        <v>-35.709086808991955</v>
      </c>
      <c r="AS10">
        <v>-31.821760665807428</v>
      </c>
      <c r="AT10">
        <v>-24.464829431743233</v>
      </c>
      <c r="AU10">
        <v>-14.988784736805345</v>
      </c>
      <c r="AV10">
        <v>-0.64722556794537256</v>
      </c>
      <c r="AW10">
        <v>14.95960305265727</v>
      </c>
      <c r="AX10">
        <v>21.567869185931677</v>
      </c>
      <c r="AY10">
        <v>25.106555333925527</v>
      </c>
      <c r="AZ10">
        <v>26.504519162871553</v>
      </c>
      <c r="BA10">
        <v>29.84006565405782</v>
      </c>
      <c r="BB10">
        <v>33.157392953013229</v>
      </c>
      <c r="BC10">
        <v>18.510614160533873</v>
      </c>
      <c r="BD10">
        <v>680.41096447037489</v>
      </c>
      <c r="BE10">
        <v>680.41096447037489</v>
      </c>
      <c r="BF10">
        <v>680.41096447037489</v>
      </c>
      <c r="BG10">
        <v>680.41096447037489</v>
      </c>
      <c r="BH10">
        <v>523.91644264218871</v>
      </c>
      <c r="BI10">
        <v>523.91644264218871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4114021406924</v>
      </c>
      <c r="C11">
        <v>-40.410341056314259</v>
      </c>
      <c r="D11">
        <v>-33.646122740593754</v>
      </c>
      <c r="E11">
        <v>-27.23704437068368</v>
      </c>
      <c r="F11">
        <v>-21.165398974643256</v>
      </c>
      <c r="G11">
        <v>-15.414303920258318</v>
      </c>
      <c r="H11">
        <v>-9.9676642492595864</v>
      </c>
      <c r="I11">
        <v>17.129207225633838</v>
      </c>
      <c r="J11">
        <v>35.880907108501034</v>
      </c>
      <c r="K11">
        <v>49.43084358587209</v>
      </c>
      <c r="L11">
        <v>66.064868263511414</v>
      </c>
      <c r="M11">
        <v>74.795797295717222</v>
      </c>
      <c r="N11">
        <v>79.680309766394927</v>
      </c>
      <c r="O11">
        <v>85.408839080550607</v>
      </c>
      <c r="P11">
        <v>90.953638140404479</v>
      </c>
      <c r="Q11">
        <v>93.648610873618495</v>
      </c>
      <c r="R11">
        <v>88.352093543898548</v>
      </c>
      <c r="S11">
        <v>65.695105081510491</v>
      </c>
      <c r="T11">
        <v>-24.023485759806647</v>
      </c>
      <c r="U11">
        <v>-18.312320468995697</v>
      </c>
      <c r="V11">
        <v>-7.2569904098490623</v>
      </c>
      <c r="W11">
        <v>7.5581840653891206</v>
      </c>
      <c r="X11">
        <v>31.736894839349272</v>
      </c>
      <c r="Y11">
        <v>62.734826333182141</v>
      </c>
      <c r="Z11">
        <v>80.088492518596354</v>
      </c>
      <c r="AA11">
        <v>93.617808932514734</v>
      </c>
      <c r="AB11">
        <v>95.191279964780904</v>
      </c>
      <c r="AC11">
        <v>91.512068147769071</v>
      </c>
      <c r="AD11">
        <v>77.100313245130963</v>
      </c>
      <c r="AE11">
        <v>66.429212414106729</v>
      </c>
      <c r="AF11">
        <v>-4.243267250975749</v>
      </c>
      <c r="AG11">
        <v>-0.18751125226319776</v>
      </c>
      <c r="AH11">
        <v>7.750728242483448</v>
      </c>
      <c r="AI11">
        <v>18.591678799304358</v>
      </c>
      <c r="AJ11">
        <v>36.90305996519136</v>
      </c>
      <c r="AK11">
        <v>62.196973574883202</v>
      </c>
      <c r="AL11">
        <v>77.987308003437462</v>
      </c>
      <c r="AM11">
        <v>92.742128526082936</v>
      </c>
      <c r="AN11">
        <v>96.191006481225543</v>
      </c>
      <c r="AO11">
        <v>93.506563964787105</v>
      </c>
      <c r="AP11">
        <v>77.308428592801761</v>
      </c>
      <c r="AQ11">
        <v>66.866217425135957</v>
      </c>
      <c r="AR11">
        <v>-2.6622026193388186</v>
      </c>
      <c r="AS11">
        <v>1.2613743994441262</v>
      </c>
      <c r="AT11">
        <v>8.950718791771104</v>
      </c>
      <c r="AU11">
        <v>19.474319649345137</v>
      </c>
      <c r="AV11">
        <v>37.317137711110057</v>
      </c>
      <c r="AW11">
        <v>62.138628862751304</v>
      </c>
      <c r="AX11">
        <v>77.785988653680391</v>
      </c>
      <c r="AY11">
        <v>92.607137839877808</v>
      </c>
      <c r="AZ11">
        <v>96.178225253629662</v>
      </c>
      <c r="BA11">
        <v>93.552506368846792</v>
      </c>
      <c r="BB11">
        <v>77.268241848813602</v>
      </c>
      <c r="BC11">
        <v>67.014576591249437</v>
      </c>
      <c r="BD11">
        <v>886.97259008315359</v>
      </c>
      <c r="BE11">
        <v>886.97259008315359</v>
      </c>
      <c r="BF11">
        <v>886.97259008315359</v>
      </c>
      <c r="BG11">
        <v>886.97259008315359</v>
      </c>
      <c r="BH11">
        <v>682.9688943640283</v>
      </c>
      <c r="BI11">
        <v>682.9688943640283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7124504158</v>
      </c>
      <c r="C12">
        <v>-24.6363282115198</v>
      </c>
      <c r="D12">
        <v>-17.286000289341366</v>
      </c>
      <c r="E12">
        <v>-10.390635359111416</v>
      </c>
      <c r="F12">
        <v>-3.9264613535867907</v>
      </c>
      <c r="G12">
        <v>2.1291675233769265</v>
      </c>
      <c r="H12">
        <v>7.7978212766578041</v>
      </c>
      <c r="I12">
        <v>34.76737107608534</v>
      </c>
      <c r="J12">
        <v>51.579140470940295</v>
      </c>
      <c r="K12">
        <v>62.05960138634503</v>
      </c>
      <c r="L12">
        <v>71.035474590069597</v>
      </c>
      <c r="M12">
        <v>71.76625874790669</v>
      </c>
      <c r="N12">
        <v>69.34364169993566</v>
      </c>
      <c r="O12">
        <v>63.617254922255711</v>
      </c>
      <c r="P12">
        <v>58.524655472283747</v>
      </c>
      <c r="Q12">
        <v>50.859010475512449</v>
      </c>
      <c r="R12">
        <v>36.280623188691479</v>
      </c>
      <c r="S12">
        <v>-10.340077154486274</v>
      </c>
      <c r="T12">
        <v>-8.9168949749872386</v>
      </c>
      <c r="U12">
        <v>-1.8029839596123143</v>
      </c>
      <c r="V12">
        <v>11.785468992006887</v>
      </c>
      <c r="W12">
        <v>29.560095883560052</v>
      </c>
      <c r="X12">
        <v>57.170914412010418</v>
      </c>
      <c r="Y12">
        <v>88.190201798355048</v>
      </c>
      <c r="Z12">
        <v>101.01525028825748</v>
      </c>
      <c r="AA12">
        <v>101.79759940581103</v>
      </c>
      <c r="AB12">
        <v>92.202495684159118</v>
      </c>
      <c r="AC12">
        <v>78.05019854883362</v>
      </c>
      <c r="AD12">
        <v>58.335254712217065</v>
      </c>
      <c r="AE12">
        <v>54.17629900520901</v>
      </c>
      <c r="AF12">
        <v>5.9416472237822093</v>
      </c>
      <c r="AG12">
        <v>11.812176048392464</v>
      </c>
      <c r="AH12">
        <v>23.059369136136308</v>
      </c>
      <c r="AI12">
        <v>37.848927283559149</v>
      </c>
      <c r="AJ12">
        <v>61.052710362966138</v>
      </c>
      <c r="AK12">
        <v>87.85779490955187</v>
      </c>
      <c r="AL12">
        <v>99.547526892609923</v>
      </c>
      <c r="AM12">
        <v>101.23865892657486</v>
      </c>
      <c r="AN12">
        <v>92.942125713491379</v>
      </c>
      <c r="AO12">
        <v>79.252067177683415</v>
      </c>
      <c r="AP12">
        <v>57.804847614609173</v>
      </c>
      <c r="AQ12">
        <v>54.527851963799833</v>
      </c>
      <c r="AR12">
        <v>5.8490933011531157</v>
      </c>
      <c r="AS12">
        <v>11.726117362866468</v>
      </c>
      <c r="AT12">
        <v>22.985632854548228</v>
      </c>
      <c r="AU12">
        <v>37.791121654311766</v>
      </c>
      <c r="AV12">
        <v>61.01912828624323</v>
      </c>
      <c r="AW12">
        <v>87.83955026554456</v>
      </c>
      <c r="AX12">
        <v>99.532852708953257</v>
      </c>
      <c r="AY12">
        <v>101.22581163798466</v>
      </c>
      <c r="AZ12">
        <v>92.933336089877642</v>
      </c>
      <c r="BA12">
        <v>79.253042800970931</v>
      </c>
      <c r="BB12">
        <v>57.84964077310724</v>
      </c>
      <c r="BC12">
        <v>54.599169141352696</v>
      </c>
      <c r="BD12">
        <v>740.27639699605311</v>
      </c>
      <c r="BE12">
        <v>740.27639699605311</v>
      </c>
      <c r="BF12">
        <v>740.27639699605311</v>
      </c>
      <c r="BG12">
        <v>740.27639699605311</v>
      </c>
      <c r="BH12">
        <v>570.01282568696092</v>
      </c>
      <c r="BI12">
        <v>570.01282568696092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064515555854</v>
      </c>
      <c r="C13">
        <v>-21.171283527960313</v>
      </c>
      <c r="D13">
        <v>-14.101918082042864</v>
      </c>
      <c r="E13">
        <v>-7.3911996250239369</v>
      </c>
      <c r="F13">
        <v>-1.0226945821868727</v>
      </c>
      <c r="G13">
        <v>5.0193118854487819</v>
      </c>
      <c r="H13">
        <v>10.749846636033954</v>
      </c>
      <c r="I13">
        <v>39.354132398975175</v>
      </c>
      <c r="J13">
        <v>59.137575257143943</v>
      </c>
      <c r="K13">
        <v>73.229620132226955</v>
      </c>
      <c r="L13">
        <v>89.548679888254298</v>
      </c>
      <c r="M13">
        <v>96.306725620078979</v>
      </c>
      <c r="N13">
        <v>98.005108932360386</v>
      </c>
      <c r="O13">
        <v>95.729800137321078</v>
      </c>
      <c r="P13">
        <v>90.055433587427203</v>
      </c>
      <c r="Q13">
        <v>83.594104594752267</v>
      </c>
      <c r="R13">
        <v>79.054387767406311</v>
      </c>
      <c r="S13">
        <v>71.202544351649451</v>
      </c>
      <c r="T13">
        <v>-9.9655751925752103</v>
      </c>
      <c r="U13">
        <v>-3.7048917511719321</v>
      </c>
      <c r="V13">
        <v>8.3692315428474799</v>
      </c>
      <c r="W13">
        <v>24.440710465024537</v>
      </c>
      <c r="X13">
        <v>50.309906334591659</v>
      </c>
      <c r="Y13">
        <v>82.262666408202264</v>
      </c>
      <c r="Z13">
        <v>98.857823825419729</v>
      </c>
      <c r="AA13">
        <v>108.93298880305942</v>
      </c>
      <c r="AB13">
        <v>106.90582183967636</v>
      </c>
      <c r="AC13">
        <v>99.431353318789533</v>
      </c>
      <c r="AD13">
        <v>83.143202491741746</v>
      </c>
      <c r="AE13">
        <v>76.65767828584039</v>
      </c>
      <c r="AF13">
        <v>-9.9655882697005644</v>
      </c>
      <c r="AG13">
        <v>-3.7049054217171835</v>
      </c>
      <c r="AH13">
        <v>8.3692168828211617</v>
      </c>
      <c r="AI13">
        <v>24.440694848300303</v>
      </c>
      <c r="AJ13">
        <v>50.309890278363234</v>
      </c>
      <c r="AK13">
        <v>82.39506793078229</v>
      </c>
      <c r="AL13">
        <v>99.135861987974522</v>
      </c>
      <c r="AM13">
        <v>109.50767213279428</v>
      </c>
      <c r="AN13">
        <v>107.75733338931892</v>
      </c>
      <c r="AO13">
        <v>100.39451588206197</v>
      </c>
      <c r="AP13">
        <v>83.753117022906252</v>
      </c>
      <c r="AQ13">
        <v>77.043242883168134</v>
      </c>
      <c r="AR13">
        <v>-9.9641676345467438</v>
      </c>
      <c r="AS13">
        <v>-3.7035602709536986</v>
      </c>
      <c r="AT13">
        <v>8.3704188447262382</v>
      </c>
      <c r="AU13">
        <v>24.441711653520397</v>
      </c>
      <c r="AV13">
        <v>50.310624949601383</v>
      </c>
      <c r="AW13">
        <v>82.384364568144349</v>
      </c>
      <c r="AX13">
        <v>99.116676727565789</v>
      </c>
      <c r="AY13">
        <v>109.48362679774719</v>
      </c>
      <c r="AZ13">
        <v>107.73511301631198</v>
      </c>
      <c r="BA13">
        <v>100.37332331017932</v>
      </c>
      <c r="BB13">
        <v>83.752197667374062</v>
      </c>
      <c r="BC13">
        <v>77.117133282562094</v>
      </c>
      <c r="BD13">
        <v>886.97259008315359</v>
      </c>
      <c r="BE13">
        <v>886.97259008315359</v>
      </c>
      <c r="BF13">
        <v>886.97259008315359</v>
      </c>
      <c r="BG13">
        <v>886.97259008315359</v>
      </c>
      <c r="BH13">
        <v>682.9688943640283</v>
      </c>
      <c r="BI13">
        <v>682.9688943640283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44429390281</v>
      </c>
      <c r="C14">
        <v>33.760993826921911</v>
      </c>
      <c r="D14">
        <v>37.307810834417559</v>
      </c>
      <c r="E14">
        <v>40.69118400837651</v>
      </c>
      <c r="F14">
        <v>43.918830089159577</v>
      </c>
      <c r="G14">
        <v>46.998113334484962</v>
      </c>
      <c r="H14">
        <v>49.936061079780544</v>
      </c>
      <c r="I14">
        <v>64.950399799534324</v>
      </c>
      <c r="J14">
        <v>75.968626416289752</v>
      </c>
      <c r="K14">
        <v>84.391514050528585</v>
      </c>
      <c r="L14">
        <v>95.998424015021001</v>
      </c>
      <c r="M14">
        <v>103.18986703743393</v>
      </c>
      <c r="N14">
        <v>107.75549025508479</v>
      </c>
      <c r="O14">
        <v>113.15956336822661</v>
      </c>
      <c r="P14">
        <v>116.5773233482989</v>
      </c>
      <c r="Q14">
        <v>115.50580461452992</v>
      </c>
      <c r="R14">
        <v>109.77830761928639</v>
      </c>
      <c r="S14">
        <v>93.869430161074163</v>
      </c>
      <c r="T14">
        <v>17.354028783062581</v>
      </c>
      <c r="U14">
        <v>21.939731056660264</v>
      </c>
      <c r="V14">
        <v>30.903576833566163</v>
      </c>
      <c r="W14">
        <v>43.113640217379917</v>
      </c>
      <c r="X14">
        <v>63.614548937071248</v>
      </c>
      <c r="Y14">
        <v>91.258590779816004</v>
      </c>
      <c r="Z14">
        <v>107.77450505230414</v>
      </c>
      <c r="AA14">
        <v>121.10736292279898</v>
      </c>
      <c r="AB14">
        <v>121.56799381128013</v>
      </c>
      <c r="AC14">
        <v>114.69344547527155</v>
      </c>
      <c r="AD14">
        <v>94.573912514852793</v>
      </c>
      <c r="AE14">
        <v>88.585834791681464</v>
      </c>
      <c r="AF14">
        <v>17.353911734413892</v>
      </c>
      <c r="AG14">
        <v>21.938705319464734</v>
      </c>
      <c r="AH14">
        <v>30.900889647201073</v>
      </c>
      <c r="AI14">
        <v>43.108954042794039</v>
      </c>
      <c r="AJ14">
        <v>63.60729928474133</v>
      </c>
      <c r="AK14">
        <v>91.393952607487648</v>
      </c>
      <c r="AL14">
        <v>108.06490581569128</v>
      </c>
      <c r="AM14">
        <v>121.74475650616918</v>
      </c>
      <c r="AN14">
        <v>122.56567954029698</v>
      </c>
      <c r="AO14">
        <v>115.8699390539511</v>
      </c>
      <c r="AP14">
        <v>95.229586604473198</v>
      </c>
      <c r="AQ14">
        <v>89.216761249711482</v>
      </c>
      <c r="AR14">
        <v>17.356980477278018</v>
      </c>
      <c r="AS14">
        <v>21.940984691471431</v>
      </c>
      <c r="AT14">
        <v>30.901710658090416</v>
      </c>
      <c r="AU14">
        <v>43.107983137904704</v>
      </c>
      <c r="AV14">
        <v>63.603902573956468</v>
      </c>
      <c r="AW14">
        <v>91.377711925922512</v>
      </c>
      <c r="AX14">
        <v>108.04028331926931</v>
      </c>
      <c r="AY14">
        <v>121.71509109219637</v>
      </c>
      <c r="AZ14">
        <v>122.53694589029661</v>
      </c>
      <c r="BA14">
        <v>115.84097652393633</v>
      </c>
      <c r="BB14">
        <v>95.231080001766941</v>
      </c>
      <c r="BC14">
        <v>89.292038661705561</v>
      </c>
      <c r="BD14">
        <v>886.97259008315359</v>
      </c>
      <c r="BE14">
        <v>886.97259008315359</v>
      </c>
      <c r="BF14">
        <v>886.97259008315359</v>
      </c>
      <c r="BG14">
        <v>886.97259008315359</v>
      </c>
      <c r="BH14">
        <v>682.9688943640283</v>
      </c>
      <c r="BI14">
        <v>682.9688943640283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490083203409</v>
      </c>
      <c r="C15">
        <v>33.824529985060153</v>
      </c>
      <c r="D15">
        <v>39.34418679771408</v>
      </c>
      <c r="E15">
        <v>44.600256631576812</v>
      </c>
      <c r="F15">
        <v>49.604763032443792</v>
      </c>
      <c r="G15">
        <v>54.369200152546007</v>
      </c>
      <c r="H15">
        <v>58.904555547763181</v>
      </c>
      <c r="I15">
        <v>81.862752735316135</v>
      </c>
      <c r="J15">
        <v>98.271827421052421</v>
      </c>
      <c r="K15">
        <v>110.42354238172702</v>
      </c>
      <c r="L15">
        <v>125.95919164006403</v>
      </c>
      <c r="M15">
        <v>134.17339379493299</v>
      </c>
      <c r="N15">
        <v>138.21299094779721</v>
      </c>
      <c r="O15">
        <v>140.97711460528504</v>
      </c>
      <c r="P15">
        <v>140.67374102478138</v>
      </c>
      <c r="Q15">
        <v>137.38056465357113</v>
      </c>
      <c r="R15">
        <v>132.67864370842722</v>
      </c>
      <c r="S15">
        <v>122.45462685294126</v>
      </c>
      <c r="T15">
        <v>12.382764309873673</v>
      </c>
      <c r="U15">
        <v>17.548571104573639</v>
      </c>
      <c r="V15">
        <v>27.666132557538013</v>
      </c>
      <c r="W15">
        <v>41.494818266372278</v>
      </c>
      <c r="X15">
        <v>64.864642627678677</v>
      </c>
      <c r="Y15">
        <v>96.838571927691447</v>
      </c>
      <c r="Z15">
        <v>116.42818892134477</v>
      </c>
      <c r="AA15">
        <v>133.35989680726092</v>
      </c>
      <c r="AB15">
        <v>135.42256637675956</v>
      </c>
      <c r="AC15">
        <v>129.25538775543677</v>
      </c>
      <c r="AD15">
        <v>108.46457708929329</v>
      </c>
      <c r="AE15">
        <v>101.98824073689022</v>
      </c>
      <c r="AF15">
        <v>12.384841293969426</v>
      </c>
      <c r="AG15">
        <v>17.550585765752011</v>
      </c>
      <c r="AH15">
        <v>27.66802706844436</v>
      </c>
      <c r="AI15">
        <v>41.496552662339468</v>
      </c>
      <c r="AJ15">
        <v>64.866116969986976</v>
      </c>
      <c r="AK15">
        <v>96.993479294246796</v>
      </c>
      <c r="AL15">
        <v>116.75411262421436</v>
      </c>
      <c r="AM15">
        <v>134.0803298794562</v>
      </c>
      <c r="AN15">
        <v>136.56677775873803</v>
      </c>
      <c r="AO15">
        <v>130.64522574769629</v>
      </c>
      <c r="AP15">
        <v>109.37479873220586</v>
      </c>
      <c r="AQ15">
        <v>102.90225788725481</v>
      </c>
      <c r="AR15">
        <v>12.38641008851328</v>
      </c>
      <c r="AS15">
        <v>17.552010293075472</v>
      </c>
      <c r="AT15">
        <v>27.669180099554463</v>
      </c>
      <c r="AU15">
        <v>41.497359967096749</v>
      </c>
      <c r="AV15">
        <v>64.866415561451873</v>
      </c>
      <c r="AW15">
        <v>96.981059452822947</v>
      </c>
      <c r="AX15">
        <v>116.73151263153541</v>
      </c>
      <c r="AY15">
        <v>134.04845874378535</v>
      </c>
      <c r="AZ15">
        <v>136.53269204325179</v>
      </c>
      <c r="BA15">
        <v>130.60752401302341</v>
      </c>
      <c r="BB15">
        <v>109.36599752628264</v>
      </c>
      <c r="BC15">
        <v>102.97795485022999</v>
      </c>
      <c r="BD15">
        <v>886.97259008315359</v>
      </c>
      <c r="BE15">
        <v>886.97259008315359</v>
      </c>
      <c r="BF15">
        <v>886.97259008315359</v>
      </c>
      <c r="BG15">
        <v>886.97259008315359</v>
      </c>
      <c r="BH15">
        <v>682.9688943640283</v>
      </c>
      <c r="BI15">
        <v>682.9688943640283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741900173142</v>
      </c>
      <c r="C16">
        <v>56.788821064266834</v>
      </c>
      <c r="D16">
        <v>58.969529904342735</v>
      </c>
      <c r="E16">
        <v>61.044821154577278</v>
      </c>
      <c r="F16">
        <v>63.019631055233965</v>
      </c>
      <c r="G16">
        <v>64.898674842403111</v>
      </c>
      <c r="H16">
        <v>66.686456359504049</v>
      </c>
      <c r="I16">
        <v>75.724454840184194</v>
      </c>
      <c r="J16">
        <v>82.242993903677913</v>
      </c>
      <c r="K16">
        <v>87.035084801652459</v>
      </c>
      <c r="L16">
        <v>93.341673123682952</v>
      </c>
      <c r="M16">
        <v>96.86717027254717</v>
      </c>
      <c r="N16">
        <v>98.758932957670055</v>
      </c>
      <c r="O16">
        <v>100.59864826521138</v>
      </c>
      <c r="P16">
        <v>101.59202987008371</v>
      </c>
      <c r="Q16">
        <v>101.68596172996494</v>
      </c>
      <c r="R16">
        <v>100.76282266709043</v>
      </c>
      <c r="S16">
        <v>98.239158212842369</v>
      </c>
      <c r="T16">
        <v>22.877512809285072</v>
      </c>
      <c r="U16">
        <v>25.717045019346408</v>
      </c>
      <c r="V16">
        <v>31.140111514064774</v>
      </c>
      <c r="W16">
        <v>38.24184660724039</v>
      </c>
      <c r="X16">
        <v>49.357780303982068</v>
      </c>
      <c r="Y16">
        <v>62.466651305283087</v>
      </c>
      <c r="Z16">
        <v>69.142728936367121</v>
      </c>
      <c r="AA16">
        <v>74.181991373973304</v>
      </c>
      <c r="AB16">
        <v>75.610606204064638</v>
      </c>
      <c r="AC16">
        <v>76.112205533134102</v>
      </c>
      <c r="AD16">
        <v>67.620943337421139</v>
      </c>
      <c r="AE16">
        <v>49.107405989138044</v>
      </c>
      <c r="AF16">
        <v>22.879771500945029</v>
      </c>
      <c r="AG16">
        <v>25.71916027565166</v>
      </c>
      <c r="AH16">
        <v>31.141953330482629</v>
      </c>
      <c r="AI16">
        <v>38.24333184042225</v>
      </c>
      <c r="AJ16">
        <v>49.358713987304462</v>
      </c>
      <c r="AK16">
        <v>62.563081813752227</v>
      </c>
      <c r="AL16">
        <v>69.326701377892405</v>
      </c>
      <c r="AM16">
        <v>74.553089416035107</v>
      </c>
      <c r="AN16">
        <v>76.221027857730562</v>
      </c>
      <c r="AO16">
        <v>76.98953389788953</v>
      </c>
      <c r="AP16">
        <v>68.362255373795449</v>
      </c>
      <c r="AQ16">
        <v>47.554429008927961</v>
      </c>
      <c r="AR16">
        <v>22.877862537088109</v>
      </c>
      <c r="AS16">
        <v>25.717289047168038</v>
      </c>
      <c r="AT16">
        <v>31.140156998666001</v>
      </c>
      <c r="AU16">
        <v>38.241640321169115</v>
      </c>
      <c r="AV16">
        <v>49.357207942519601</v>
      </c>
      <c r="AW16">
        <v>62.555084076097444</v>
      </c>
      <c r="AX16">
        <v>69.314698483278136</v>
      </c>
      <c r="AY16">
        <v>74.538302352962489</v>
      </c>
      <c r="AZ16">
        <v>76.203929365538315</v>
      </c>
      <c r="BA16">
        <v>76.962439419513274</v>
      </c>
      <c r="BB16">
        <v>68.344316860106744</v>
      </c>
      <c r="BC16">
        <v>47.697667863928274</v>
      </c>
      <c r="BD16">
        <v>886.97259008315359</v>
      </c>
      <c r="BE16">
        <v>886.97259008315359</v>
      </c>
      <c r="BF16">
        <v>886.97259008315359</v>
      </c>
      <c r="BG16">
        <v>886.97259008315359</v>
      </c>
      <c r="BH16">
        <v>682.9688943640283</v>
      </c>
      <c r="BI16">
        <v>682.9688943640283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433703766855</v>
      </c>
      <c r="C17">
        <v>51.287015638956099</v>
      </c>
      <c r="D17">
        <v>54.793087452510157</v>
      </c>
      <c r="E17">
        <v>58.051106671262318</v>
      </c>
      <c r="F17">
        <v>61.074838606690953</v>
      </c>
      <c r="G17">
        <v>63.877380464000474</v>
      </c>
      <c r="H17">
        <v>66.471191626250103</v>
      </c>
      <c r="I17">
        <v>78.275110202957677</v>
      </c>
      <c r="J17">
        <v>84.902929791078265</v>
      </c>
      <c r="K17">
        <v>88.258993621905958</v>
      </c>
      <c r="L17">
        <v>89.507563165116679</v>
      </c>
      <c r="M17">
        <v>87.482281123581956</v>
      </c>
      <c r="N17">
        <v>84.733724306318905</v>
      </c>
      <c r="O17">
        <v>81.196745431293408</v>
      </c>
      <c r="P17">
        <v>81.174081719116302</v>
      </c>
      <c r="Q17">
        <v>84.087034614371149</v>
      </c>
      <c r="R17">
        <v>83.211075547156639</v>
      </c>
      <c r="S17">
        <v>73.000867676661642</v>
      </c>
      <c r="T17">
        <v>32.159388865276028</v>
      </c>
      <c r="U17">
        <v>34.232569664562895</v>
      </c>
      <c r="V17">
        <v>38.194061804788859</v>
      </c>
      <c r="W17">
        <v>43.38515707305271</v>
      </c>
      <c r="X17">
        <v>51.511990298086921</v>
      </c>
      <c r="Y17">
        <v>61.040766070276504</v>
      </c>
      <c r="Z17">
        <v>65.770724742051016</v>
      </c>
      <c r="AA17">
        <v>68.75104940435736</v>
      </c>
      <c r="AB17">
        <v>68.714100586958409</v>
      </c>
      <c r="AC17">
        <v>67.265855191125652</v>
      </c>
      <c r="AD17">
        <v>56.35222328260123</v>
      </c>
      <c r="AE17">
        <v>39.867872873321566</v>
      </c>
      <c r="AF17">
        <v>32.163652961067072</v>
      </c>
      <c r="AG17">
        <v>34.236546732046641</v>
      </c>
      <c r="AH17">
        <v>38.19749465993651</v>
      </c>
      <c r="AI17">
        <v>43.387887133453511</v>
      </c>
      <c r="AJ17">
        <v>51.513654234309691</v>
      </c>
      <c r="AK17">
        <v>61.133914672926792</v>
      </c>
      <c r="AL17">
        <v>65.942334050876909</v>
      </c>
      <c r="AM17">
        <v>69.083205834123902</v>
      </c>
      <c r="AN17">
        <v>69.24174942327096</v>
      </c>
      <c r="AO17">
        <v>67.974324606407819</v>
      </c>
      <c r="AP17">
        <v>56.730227913273438</v>
      </c>
      <c r="AQ17">
        <v>38.215710797661828</v>
      </c>
      <c r="AR17">
        <v>32.160954383822357</v>
      </c>
      <c r="AS17">
        <v>34.233926905221573</v>
      </c>
      <c r="AT17">
        <v>38.195028299660152</v>
      </c>
      <c r="AU17">
        <v>43.385628982557236</v>
      </c>
      <c r="AV17">
        <v>51.511744666252397</v>
      </c>
      <c r="AW17">
        <v>61.12635883302513</v>
      </c>
      <c r="AX17">
        <v>65.931613986454011</v>
      </c>
      <c r="AY17">
        <v>69.070846420186953</v>
      </c>
      <c r="AZ17">
        <v>69.22848084792092</v>
      </c>
      <c r="BA17">
        <v>67.955207337267865</v>
      </c>
      <c r="BB17">
        <v>56.732048365620777</v>
      </c>
      <c r="BC17">
        <v>38.352849994215951</v>
      </c>
      <c r="BD17">
        <v>827.36960682693484</v>
      </c>
      <c r="BE17">
        <v>827.36960682693484</v>
      </c>
      <c r="BF17">
        <v>827.36960682693484</v>
      </c>
      <c r="BG17">
        <v>827.36960682693484</v>
      </c>
      <c r="BH17">
        <v>637.07459725673982</v>
      </c>
      <c r="BI17">
        <v>637.07459725673982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43881351555</v>
      </c>
      <c r="C18">
        <v>58.595102158244956</v>
      </c>
      <c r="D18">
        <v>61.761861231659637</v>
      </c>
      <c r="E18">
        <v>64.681011531258008</v>
      </c>
      <c r="F18">
        <v>67.366818449943196</v>
      </c>
      <c r="G18">
        <v>69.832843151915114</v>
      </c>
      <c r="H18">
        <v>72.091974767394603</v>
      </c>
      <c r="I18">
        <v>81.946602047911</v>
      </c>
      <c r="J18">
        <v>86.8387337526827</v>
      </c>
      <c r="K18">
        <v>88.615269029935362</v>
      </c>
      <c r="L18">
        <v>87.297976725329363</v>
      </c>
      <c r="M18">
        <v>83.449943556787176</v>
      </c>
      <c r="N18">
        <v>79.514612176088889</v>
      </c>
      <c r="O18">
        <v>74.941223836499375</v>
      </c>
      <c r="P18">
        <v>75.000545141128896</v>
      </c>
      <c r="Q18">
        <v>78.497149767089439</v>
      </c>
      <c r="R18">
        <v>77.247828962522945</v>
      </c>
      <c r="S18">
        <v>64.271230720502615</v>
      </c>
      <c r="T18">
        <v>53.749827906800981</v>
      </c>
      <c r="U18">
        <v>55.008810400874673</v>
      </c>
      <c r="V18">
        <v>57.412076471014956</v>
      </c>
      <c r="W18">
        <v>60.554044219090009</v>
      </c>
      <c r="X18">
        <v>65.440926564735776</v>
      </c>
      <c r="Y18">
        <v>71.007498231536175</v>
      </c>
      <c r="Z18">
        <v>73.575865888891869</v>
      </c>
      <c r="AA18">
        <v>74.408445811030916</v>
      </c>
      <c r="AB18">
        <v>73.082052787649744</v>
      </c>
      <c r="AC18">
        <v>70.138774964591121</v>
      </c>
      <c r="AD18">
        <v>58.282188496198913</v>
      </c>
      <c r="AE18">
        <v>45.257472507270258</v>
      </c>
      <c r="AF18">
        <v>53.748183759771074</v>
      </c>
      <c r="AG18">
        <v>55.007252109395552</v>
      </c>
      <c r="AH18">
        <v>57.410679149081375</v>
      </c>
      <c r="AI18">
        <v>60.552850751771913</v>
      </c>
      <c r="AJ18">
        <v>65.440031342677003</v>
      </c>
      <c r="AK18">
        <v>71.112573085176038</v>
      </c>
      <c r="AL18">
        <v>73.761505645845233</v>
      </c>
      <c r="AM18">
        <v>74.749547945774381</v>
      </c>
      <c r="AN18">
        <v>73.608993504744802</v>
      </c>
      <c r="AO18">
        <v>70.812989367576705</v>
      </c>
      <c r="AP18">
        <v>58.621228402481812</v>
      </c>
      <c r="AQ18">
        <v>44.13380012727314</v>
      </c>
      <c r="AR18">
        <v>53.746286710336726</v>
      </c>
      <c r="AS18">
        <v>55.005379884921837</v>
      </c>
      <c r="AT18">
        <v>57.40885860865928</v>
      </c>
      <c r="AU18">
        <v>60.55110802923987</v>
      </c>
      <c r="AV18">
        <v>65.438442456483145</v>
      </c>
      <c r="AW18">
        <v>71.104970741484024</v>
      </c>
      <c r="AX18">
        <v>73.751153602666577</v>
      </c>
      <c r="AY18">
        <v>74.738477424288817</v>
      </c>
      <c r="AZ18">
        <v>73.597897900075651</v>
      </c>
      <c r="BA18">
        <v>70.797820821771197</v>
      </c>
      <c r="BB18">
        <v>58.626537837550075</v>
      </c>
      <c r="BC18">
        <v>44.249445992005157</v>
      </c>
      <c r="BD18">
        <v>797.7684911440607</v>
      </c>
      <c r="BE18">
        <v>797.7684911440607</v>
      </c>
      <c r="BF18">
        <v>797.7684911440607</v>
      </c>
      <c r="BG18">
        <v>797.7684911440607</v>
      </c>
      <c r="BH18">
        <v>614.28173818092682</v>
      </c>
      <c r="BI18">
        <v>614.28173818092682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7912245461</v>
      </c>
      <c r="C19">
        <v>86.602022970805393</v>
      </c>
      <c r="D19">
        <v>85.047527520311078</v>
      </c>
      <c r="E19">
        <v>83.547988199408138</v>
      </c>
      <c r="F19">
        <v>82.10167637378224</v>
      </c>
      <c r="G19">
        <v>80.706917630830176</v>
      </c>
      <c r="H19">
        <v>79.362090004426037</v>
      </c>
      <c r="I19">
        <v>72.257036248309433</v>
      </c>
      <c r="J19">
        <v>66.897566020439399</v>
      </c>
      <c r="K19">
        <v>62.518955163331434</v>
      </c>
      <c r="L19">
        <v>56.619520429282559</v>
      </c>
      <c r="M19">
        <v>53.289566330070663</v>
      </c>
      <c r="N19">
        <v>51.555334337694752</v>
      </c>
      <c r="O19">
        <v>50.910726579705617</v>
      </c>
      <c r="P19">
        <v>52.49085854650712</v>
      </c>
      <c r="Q19">
        <v>55.163485438569914</v>
      </c>
      <c r="R19">
        <v>56.305160684883631</v>
      </c>
      <c r="S19">
        <v>56.433632761480681</v>
      </c>
      <c r="T19">
        <v>65.542104126190623</v>
      </c>
      <c r="U19">
        <v>65.932654451992747</v>
      </c>
      <c r="V19">
        <v>66.536047167679229</v>
      </c>
      <c r="W19">
        <v>66.991933480865583</v>
      </c>
      <c r="X19">
        <v>66.671769646084798</v>
      </c>
      <c r="Y19">
        <v>63.351757381732291</v>
      </c>
      <c r="Z19">
        <v>59.085816285281211</v>
      </c>
      <c r="AA19">
        <v>52.316438905551657</v>
      </c>
      <c r="AB19">
        <v>49.290603816050591</v>
      </c>
      <c r="AC19">
        <v>49.149546060300032</v>
      </c>
      <c r="AD19">
        <v>50.377059423333534</v>
      </c>
      <c r="AE19">
        <v>43.32929049137492</v>
      </c>
      <c r="AF19">
        <v>65.544106932172511</v>
      </c>
      <c r="AG19">
        <v>65.935677417162111</v>
      </c>
      <c r="AH19">
        <v>66.540931248941433</v>
      </c>
      <c r="AI19">
        <v>66.999046295943486</v>
      </c>
      <c r="AJ19">
        <v>66.681703193292037</v>
      </c>
      <c r="AK19">
        <v>63.454015165325394</v>
      </c>
      <c r="AL19">
        <v>59.233496224914624</v>
      </c>
      <c r="AM19">
        <v>52.514716734776769</v>
      </c>
      <c r="AN19">
        <v>49.574443509299712</v>
      </c>
      <c r="AO19">
        <v>49.59424858957756</v>
      </c>
      <c r="AP19">
        <v>51.241467562013959</v>
      </c>
      <c r="AQ19">
        <v>43.49986688951757</v>
      </c>
      <c r="AR19">
        <v>65.542745665539485</v>
      </c>
      <c r="AS19">
        <v>65.934205343804109</v>
      </c>
      <c r="AT19">
        <v>66.539261106931534</v>
      </c>
      <c r="AU19">
        <v>66.997149094844417</v>
      </c>
      <c r="AV19">
        <v>66.679553670916448</v>
      </c>
      <c r="AW19">
        <v>63.447489356866363</v>
      </c>
      <c r="AX19">
        <v>59.227110904444132</v>
      </c>
      <c r="AY19">
        <v>52.512139265289342</v>
      </c>
      <c r="AZ19">
        <v>49.573181848557162</v>
      </c>
      <c r="BA19">
        <v>49.58565750427087</v>
      </c>
      <c r="BB19">
        <v>51.205282246981206</v>
      </c>
      <c r="BC19">
        <v>43.544458577041425</v>
      </c>
      <c r="BD19">
        <v>713.31821155231592</v>
      </c>
      <c r="BE19">
        <v>713.31821155231592</v>
      </c>
      <c r="BF19">
        <v>713.31821155231592</v>
      </c>
      <c r="BG19">
        <v>713.31821155231592</v>
      </c>
      <c r="BH19">
        <v>549.25502289528333</v>
      </c>
      <c r="BI19">
        <v>549.25502289528333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384752184503</v>
      </c>
      <c r="C20">
        <v>-0.72210036210093587</v>
      </c>
      <c r="D20">
        <v>7.1449538435063715</v>
      </c>
      <c r="E20">
        <v>14.41698655490528</v>
      </c>
      <c r="F20">
        <v>21.127631862693232</v>
      </c>
      <c r="G20">
        <v>27.308882467090775</v>
      </c>
      <c r="H20">
        <v>32.991164232680156</v>
      </c>
      <c r="I20">
        <v>58.130257399508082</v>
      </c>
      <c r="J20">
        <v>70.975474005446898</v>
      </c>
      <c r="K20">
        <v>76.339630442367678</v>
      </c>
      <c r="L20">
        <v>74.435313972236187</v>
      </c>
      <c r="M20">
        <v>65.740553838394419</v>
      </c>
      <c r="N20">
        <v>56.556625589905401</v>
      </c>
      <c r="O20">
        <v>45.483452374052298</v>
      </c>
      <c r="P20">
        <v>46.289766801041814</v>
      </c>
      <c r="Q20">
        <v>59.543859868066356</v>
      </c>
      <c r="R20">
        <v>64.118926885855799</v>
      </c>
      <c r="S20">
        <v>49.875603089250127</v>
      </c>
      <c r="T20">
        <v>14.354923912739126</v>
      </c>
      <c r="U20">
        <v>19.834655026563578</v>
      </c>
      <c r="V20">
        <v>30.019419980650554</v>
      </c>
      <c r="W20">
        <v>42.686203486835204</v>
      </c>
      <c r="X20">
        <v>60.366251334276406</v>
      </c>
      <c r="Y20">
        <v>74.693076619157594</v>
      </c>
      <c r="Z20">
        <v>75.319313922515974</v>
      </c>
      <c r="AA20">
        <v>64.652647360191324</v>
      </c>
      <c r="AB20">
        <v>55.502959779870629</v>
      </c>
      <c r="AC20">
        <v>51.080675694048715</v>
      </c>
      <c r="AD20">
        <v>52.900656307026047</v>
      </c>
      <c r="AE20">
        <v>41.337427566431955</v>
      </c>
      <c r="AF20">
        <v>34.136722627228011</v>
      </c>
      <c r="AG20">
        <v>37.960819651854038</v>
      </c>
      <c r="AH20">
        <v>45.028075552576915</v>
      </c>
      <c r="AI20">
        <v>53.720113164582166</v>
      </c>
      <c r="AJ20">
        <v>65.532098706225568</v>
      </c>
      <c r="AK20">
        <v>74.168758841126888</v>
      </c>
      <c r="AL20">
        <v>73.16814300932603</v>
      </c>
      <c r="AM20">
        <v>63.491209692156794</v>
      </c>
      <c r="AN20">
        <v>55.954324054143243</v>
      </c>
      <c r="AO20">
        <v>52.394647383078166</v>
      </c>
      <c r="AP20">
        <v>53.253652455565252</v>
      </c>
      <c r="AQ20">
        <v>41.508141324688928</v>
      </c>
      <c r="AR20">
        <v>35.716056639268217</v>
      </c>
      <c r="AS20">
        <v>39.407992808003847</v>
      </c>
      <c r="AT20">
        <v>46.226390418844588</v>
      </c>
      <c r="AU20">
        <v>54.601131906254693</v>
      </c>
      <c r="AV20">
        <v>65.944656076670981</v>
      </c>
      <c r="AW20">
        <v>74.110860985436915</v>
      </c>
      <c r="AX20">
        <v>72.972601994272523</v>
      </c>
      <c r="AY20">
        <v>63.375804732282369</v>
      </c>
      <c r="AZ20">
        <v>55.971952913477018</v>
      </c>
      <c r="BA20">
        <v>52.474077976199382</v>
      </c>
      <c r="BB20">
        <v>53.188539260109749</v>
      </c>
      <c r="BC20">
        <v>41.643560332921687</v>
      </c>
      <c r="BD20">
        <v>758.23966046728901</v>
      </c>
      <c r="BE20">
        <v>758.23966046728901</v>
      </c>
      <c r="BF20">
        <v>758.23966046728901</v>
      </c>
      <c r="BG20">
        <v>758.23966046728901</v>
      </c>
      <c r="BH20">
        <v>583.84453855981246</v>
      </c>
      <c r="BI20">
        <v>583.84453855981246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305290826517</v>
      </c>
      <c r="C21">
        <v>73.75020184486776</v>
      </c>
      <c r="D21">
        <v>75.184286244192322</v>
      </c>
      <c r="E21">
        <v>76.490666987507609</v>
      </c>
      <c r="F21">
        <v>77.676658976063649</v>
      </c>
      <c r="G21">
        <v>78.749218994514095</v>
      </c>
      <c r="H21">
        <v>79.714961992642245</v>
      </c>
      <c r="I21">
        <v>83.597411131402851</v>
      </c>
      <c r="J21">
        <v>85.009590022441799</v>
      </c>
      <c r="K21">
        <v>84.738519599297092</v>
      </c>
      <c r="L21">
        <v>81.78178814873948</v>
      </c>
      <c r="M21">
        <v>77.547106590414586</v>
      </c>
      <c r="N21">
        <v>73.273172616609429</v>
      </c>
      <c r="O21">
        <v>66.742613168898274</v>
      </c>
      <c r="P21">
        <v>61.50428377400867</v>
      </c>
      <c r="Q21">
        <v>57.176443179831338</v>
      </c>
      <c r="R21">
        <v>52.631444319634348</v>
      </c>
      <c r="S21">
        <v>41.064255408982746</v>
      </c>
      <c r="T21">
        <v>95.509156546676948</v>
      </c>
      <c r="U21">
        <v>96.197316211867957</v>
      </c>
      <c r="V21">
        <v>97.510315877772641</v>
      </c>
      <c r="W21">
        <v>99.205272542902463</v>
      </c>
      <c r="X21">
        <v>101.65168159120275</v>
      </c>
      <c r="Y21">
        <v>103.11334493097485</v>
      </c>
      <c r="Z21">
        <v>101.35262518918491</v>
      </c>
      <c r="AA21">
        <v>91.485637037352348</v>
      </c>
      <c r="AB21">
        <v>78.0976557684928</v>
      </c>
      <c r="AC21">
        <v>59.100510314817541</v>
      </c>
      <c r="AD21">
        <v>30.308474620033206</v>
      </c>
      <c r="AE21">
        <v>32.449377119810677</v>
      </c>
      <c r="AF21">
        <v>103.35629339867835</v>
      </c>
      <c r="AG21">
        <v>103.38827816735549</v>
      </c>
      <c r="AH21">
        <v>103.46568119565573</v>
      </c>
      <c r="AI21">
        <v>103.58518958927608</v>
      </c>
      <c r="AJ21">
        <v>103.70540632493611</v>
      </c>
      <c r="AK21">
        <v>103.02028618892608</v>
      </c>
      <c r="AL21">
        <v>100.6780992620624</v>
      </c>
      <c r="AM21">
        <v>91.286135566324973</v>
      </c>
      <c r="AN21">
        <v>78.532296060514412</v>
      </c>
      <c r="AO21">
        <v>59.509679660082057</v>
      </c>
      <c r="AP21">
        <v>28.856698562342782</v>
      </c>
      <c r="AQ21">
        <v>32.32602971307945</v>
      </c>
      <c r="AR21">
        <v>103.3569040502981</v>
      </c>
      <c r="AS21">
        <v>103.38878760351687</v>
      </c>
      <c r="AT21">
        <v>103.46600297748192</v>
      </c>
      <c r="AU21">
        <v>103.58527906937552</v>
      </c>
      <c r="AV21">
        <v>103.70517483106127</v>
      </c>
      <c r="AW21">
        <v>103.01204385315815</v>
      </c>
      <c r="AX21">
        <v>100.66784022818443</v>
      </c>
      <c r="AY21">
        <v>91.280947112432415</v>
      </c>
      <c r="AZ21">
        <v>78.537753570836401</v>
      </c>
      <c r="BA21">
        <v>59.537015234882517</v>
      </c>
      <c r="BB21">
        <v>28.960239138662374</v>
      </c>
      <c r="BC21">
        <v>32.385637432019024</v>
      </c>
      <c r="BD21">
        <v>740.82613463054838</v>
      </c>
      <c r="BE21">
        <v>740.82613463054838</v>
      </c>
      <c r="BF21">
        <v>740.82613463054838</v>
      </c>
      <c r="BG21">
        <v>740.82613463054838</v>
      </c>
      <c r="BH21">
        <v>570.43612366552225</v>
      </c>
      <c r="BI21">
        <v>570.43612366552225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7226319862</v>
      </c>
      <c r="C22">
        <v>45.925178017431001</v>
      </c>
      <c r="D22">
        <v>48.342546892200033</v>
      </c>
      <c r="E22">
        <v>50.550329987254642</v>
      </c>
      <c r="F22">
        <v>52.560648550500495</v>
      </c>
      <c r="G22">
        <v>54.385025659926811</v>
      </c>
      <c r="H22">
        <v>56.034413551839179</v>
      </c>
      <c r="I22">
        <v>62.803713905966241</v>
      </c>
      <c r="J22">
        <v>65.43986417032535</v>
      </c>
      <c r="K22">
        <v>65.450538957980982</v>
      </c>
      <c r="L22">
        <v>61.416734855276601</v>
      </c>
      <c r="M22">
        <v>55.370266475847984</v>
      </c>
      <c r="N22">
        <v>49.424489720955592</v>
      </c>
      <c r="O22">
        <v>40.813786571722019</v>
      </c>
      <c r="P22">
        <v>34.968438967681173</v>
      </c>
      <c r="Q22">
        <v>30.453156897074855</v>
      </c>
      <c r="R22">
        <v>23.355773217912933</v>
      </c>
      <c r="S22">
        <v>0.79457976950594866</v>
      </c>
      <c r="T22">
        <v>66.657793396237352</v>
      </c>
      <c r="U22">
        <v>67.463100819021079</v>
      </c>
      <c r="V22">
        <v>69.112550684799558</v>
      </c>
      <c r="W22">
        <v>71.502957160022035</v>
      </c>
      <c r="X22">
        <v>75.767897702492959</v>
      </c>
      <c r="Y22">
        <v>81.086852947068053</v>
      </c>
      <c r="Z22">
        <v>82.18954049851304</v>
      </c>
      <c r="AA22">
        <v>73.54558059897542</v>
      </c>
      <c r="AB22">
        <v>56.847784011738874</v>
      </c>
      <c r="AC22">
        <v>29.963078721434723</v>
      </c>
      <c r="AD22">
        <v>-10.201690905170466</v>
      </c>
      <c r="AE22">
        <v>2.6678238652780295</v>
      </c>
      <c r="AF22">
        <v>82.651161874236138</v>
      </c>
      <c r="AG22">
        <v>82.118045138532267</v>
      </c>
      <c r="AH22">
        <v>81.247273743528453</v>
      </c>
      <c r="AI22">
        <v>80.424439906454992</v>
      </c>
      <c r="AJ22">
        <v>79.94548790626915</v>
      </c>
      <c r="AK22">
        <v>80.69330974891848</v>
      </c>
      <c r="AL22">
        <v>80.502912084314403</v>
      </c>
      <c r="AM22">
        <v>72.695808929839828</v>
      </c>
      <c r="AN22">
        <v>57.185127435897748</v>
      </c>
      <c r="AO22">
        <v>30.301536480861966</v>
      </c>
      <c r="AP22">
        <v>-13.177076118328149</v>
      </c>
      <c r="AQ22">
        <v>2.9732276385856933</v>
      </c>
      <c r="AR22">
        <v>82.652123738481819</v>
      </c>
      <c r="AS22">
        <v>82.118939189908531</v>
      </c>
      <c r="AT22">
        <v>81.248040591610433</v>
      </c>
      <c r="AU22">
        <v>80.425045605940213</v>
      </c>
      <c r="AV22">
        <v>79.945858222913444</v>
      </c>
      <c r="AW22">
        <v>80.687200325168519</v>
      </c>
      <c r="AX22">
        <v>80.494515578546569</v>
      </c>
      <c r="AY22">
        <v>72.69193066973753</v>
      </c>
      <c r="AZ22">
        <v>57.195571899960122</v>
      </c>
      <c r="BA22">
        <v>30.350448243287655</v>
      </c>
      <c r="BB22">
        <v>-13.00166362255932</v>
      </c>
      <c r="BC22">
        <v>2.9866063030526551</v>
      </c>
      <c r="BD22">
        <v>645.2826398721138</v>
      </c>
      <c r="BE22">
        <v>645.2826398721138</v>
      </c>
      <c r="BF22">
        <v>645.2826398721138</v>
      </c>
      <c r="BG22">
        <v>645.2826398721138</v>
      </c>
      <c r="BH22">
        <v>496.86763270152767</v>
      </c>
      <c r="BI22">
        <v>496.86763270152767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0570114194</v>
      </c>
      <c r="C23">
        <v>70.510053314193001</v>
      </c>
      <c r="D23">
        <v>72.040584640142285</v>
      </c>
      <c r="E23">
        <v>73.443136647024374</v>
      </c>
      <c r="F23">
        <v>74.72425805189107</v>
      </c>
      <c r="G23">
        <v>75.89019799307178</v>
      </c>
      <c r="H23">
        <v>76.946919126510139</v>
      </c>
      <c r="I23">
        <v>81.294511199138739</v>
      </c>
      <c r="J23">
        <v>82.957774977095028</v>
      </c>
      <c r="K23">
        <v>82.703694684330287</v>
      </c>
      <c r="L23">
        <v>79.007240509016626</v>
      </c>
      <c r="M23">
        <v>73.102218222556374</v>
      </c>
      <c r="N23">
        <v>66.453329651358288</v>
      </c>
      <c r="O23">
        <v>54.000889918414117</v>
      </c>
      <c r="P23">
        <v>39.637677519409884</v>
      </c>
      <c r="Q23">
        <v>24.171337630900513</v>
      </c>
      <c r="R23">
        <v>13.430826937481029</v>
      </c>
      <c r="S23">
        <v>-3.6634161489430133</v>
      </c>
      <c r="T23">
        <v>92.182044290176975</v>
      </c>
      <c r="U23">
        <v>92.954834615349625</v>
      </c>
      <c r="V23">
        <v>94.215102589537139</v>
      </c>
      <c r="W23">
        <v>95.326098505588917</v>
      </c>
      <c r="X23">
        <v>95.193215711258446</v>
      </c>
      <c r="Y23">
        <v>88.460344466223674</v>
      </c>
      <c r="Z23">
        <v>77.045047324405189</v>
      </c>
      <c r="AA23">
        <v>49.788971996302045</v>
      </c>
      <c r="AB23">
        <v>24.343096137535159</v>
      </c>
      <c r="AC23">
        <v>-4.1903706722744989</v>
      </c>
      <c r="AD23">
        <v>-35.62624205391392</v>
      </c>
      <c r="AE23">
        <v>-28.485333598288058</v>
      </c>
      <c r="AF23">
        <v>103.57288778847236</v>
      </c>
      <c r="AG23">
        <v>103.39242579696165</v>
      </c>
      <c r="AH23">
        <v>102.85773708512961</v>
      </c>
      <c r="AI23">
        <v>101.68018144957644</v>
      </c>
      <c r="AJ23">
        <v>98.168542443883226</v>
      </c>
      <c r="AK23">
        <v>88.221904552115561</v>
      </c>
      <c r="AL23">
        <v>75.864694448853911</v>
      </c>
      <c r="AM23">
        <v>49.044998345027025</v>
      </c>
      <c r="AN23">
        <v>24.191930748863957</v>
      </c>
      <c r="AO23">
        <v>-4.6728197898397719</v>
      </c>
      <c r="AP23">
        <v>-38.697023978464877</v>
      </c>
      <c r="AQ23">
        <v>-29.684271156417903</v>
      </c>
      <c r="AR23">
        <v>103.58408845019055</v>
      </c>
      <c r="AS23">
        <v>103.40273454447636</v>
      </c>
      <c r="AT23">
        <v>102.86636501529757</v>
      </c>
      <c r="AU23">
        <v>101.68666291199258</v>
      </c>
      <c r="AV23">
        <v>98.171842690836229</v>
      </c>
      <c r="AW23">
        <v>88.216742194948338</v>
      </c>
      <c r="AX23">
        <v>75.860831113614836</v>
      </c>
      <c r="AY23">
        <v>49.056762047487155</v>
      </c>
      <c r="AZ23">
        <v>24.226052392156276</v>
      </c>
      <c r="BA23">
        <v>-4.5964717626921505</v>
      </c>
      <c r="BB23">
        <v>-38.521643358124805</v>
      </c>
      <c r="BC23">
        <v>-29.637686908702623</v>
      </c>
      <c r="BD23">
        <v>672.39592825353213</v>
      </c>
      <c r="BE23">
        <v>672.39592825353213</v>
      </c>
      <c r="BF23">
        <v>672.39592825353213</v>
      </c>
      <c r="BG23">
        <v>672.39592825353213</v>
      </c>
      <c r="BH23">
        <v>517.74486475521974</v>
      </c>
      <c r="BI23">
        <v>517.74486475521974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5752465463</v>
      </c>
      <c r="C24">
        <v>72.294556642114387</v>
      </c>
      <c r="D24">
        <v>73.729885931652504</v>
      </c>
      <c r="E24">
        <v>75.080332276836543</v>
      </c>
      <c r="F24">
        <v>76.3490003490612</v>
      </c>
      <c r="G24">
        <v>77.538889577289169</v>
      </c>
      <c r="H24">
        <v>78.65289777228827</v>
      </c>
      <c r="I24">
        <v>83.893773411786512</v>
      </c>
      <c r="J24">
        <v>87.005928212853178</v>
      </c>
      <c r="K24">
        <v>88.440782134482433</v>
      </c>
      <c r="L24">
        <v>88.024655622526154</v>
      </c>
      <c r="M24">
        <v>84.618509674923217</v>
      </c>
      <c r="N24">
        <v>79.458489397618777</v>
      </c>
      <c r="O24">
        <v>67.554996138698627</v>
      </c>
      <c r="P24">
        <v>51.262585376823864</v>
      </c>
      <c r="Q24">
        <v>34.192159122292189</v>
      </c>
      <c r="R24">
        <v>26.812330249164837</v>
      </c>
      <c r="S24">
        <v>24.931389866476859</v>
      </c>
      <c r="T24">
        <v>67.208410329605357</v>
      </c>
      <c r="U24">
        <v>68.902098524758273</v>
      </c>
      <c r="V24">
        <v>72.034931350666298</v>
      </c>
      <c r="W24">
        <v>75.864902833635142</v>
      </c>
      <c r="X24">
        <v>80.811783229084298</v>
      </c>
      <c r="Y24">
        <v>82.391547788037698</v>
      </c>
      <c r="Z24">
        <v>77.27910869307145</v>
      </c>
      <c r="AA24">
        <v>57.607612071334522</v>
      </c>
      <c r="AB24">
        <v>35.156285197340196</v>
      </c>
      <c r="AC24">
        <v>6.7764359707347257</v>
      </c>
      <c r="AD24">
        <v>-30.545371064331707</v>
      </c>
      <c r="AE24">
        <v>-26.152809772896774</v>
      </c>
      <c r="AF24">
        <v>67.204278750372239</v>
      </c>
      <c r="AG24">
        <v>68.898074272662413</v>
      </c>
      <c r="AH24">
        <v>72.031122020265116</v>
      </c>
      <c r="AI24">
        <v>75.861398477429574</v>
      </c>
      <c r="AJ24">
        <v>80.808830214816808</v>
      </c>
      <c r="AK24">
        <v>82.510307141306839</v>
      </c>
      <c r="AL24">
        <v>77.461318263856299</v>
      </c>
      <c r="AM24">
        <v>57.762848212211253</v>
      </c>
      <c r="AN24">
        <v>35.050635652366033</v>
      </c>
      <c r="AO24">
        <v>5.8852596920099671</v>
      </c>
      <c r="AP24">
        <v>-33.454512304236445</v>
      </c>
      <c r="AQ24">
        <v>-28.285912931325512</v>
      </c>
      <c r="AR24">
        <v>67.205257627797195</v>
      </c>
      <c r="AS24">
        <v>68.898888973640751</v>
      </c>
      <c r="AT24">
        <v>72.031632896816035</v>
      </c>
      <c r="AU24">
        <v>75.861534636054856</v>
      </c>
      <c r="AV24">
        <v>80.808453427775532</v>
      </c>
      <c r="AW24">
        <v>82.502959503616069</v>
      </c>
      <c r="AX24">
        <v>77.45379186969339</v>
      </c>
      <c r="AY24">
        <v>57.767639734922149</v>
      </c>
      <c r="AZ24">
        <v>35.076322843825139</v>
      </c>
      <c r="BA24">
        <v>5.9536073354533174</v>
      </c>
      <c r="BB24">
        <v>-33.267495913437557</v>
      </c>
      <c r="BC24">
        <v>-28.208222754248155</v>
      </c>
      <c r="BD24">
        <v>714.94669553304618</v>
      </c>
      <c r="BE24">
        <v>714.94669553304618</v>
      </c>
      <c r="BF24">
        <v>714.94669553304618</v>
      </c>
      <c r="BG24">
        <v>714.94669553304618</v>
      </c>
      <c r="BH24">
        <v>550.50895556044554</v>
      </c>
      <c r="BI24">
        <v>550.50895556044554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733650296769</v>
      </c>
      <c r="C25">
        <v>92.037739582230344</v>
      </c>
      <c r="D25">
        <v>93.763621007943726</v>
      </c>
      <c r="E25">
        <v>95.333645546697497</v>
      </c>
      <c r="F25">
        <v>96.756431551079515</v>
      </c>
      <c r="G25">
        <v>98.040185242291017</v>
      </c>
      <c r="H25">
        <v>99.192719190523761</v>
      </c>
      <c r="I25">
        <v>103.74450843991717</v>
      </c>
      <c r="J25">
        <v>105.21434867776674</v>
      </c>
      <c r="K25">
        <v>104.54249965307277</v>
      </c>
      <c r="L25">
        <v>99.988104939967428</v>
      </c>
      <c r="M25">
        <v>93.56808218863415</v>
      </c>
      <c r="N25">
        <v>86.895156721605517</v>
      </c>
      <c r="O25">
        <v>75.803806474016156</v>
      </c>
      <c r="P25">
        <v>65.288324393450239</v>
      </c>
      <c r="Q25">
        <v>56.083413680511825</v>
      </c>
      <c r="R25">
        <v>49.451510263011713</v>
      </c>
      <c r="S25">
        <v>36.720444330635218</v>
      </c>
      <c r="T25">
        <v>22.832535632495432</v>
      </c>
      <c r="U25">
        <v>27.693646065571134</v>
      </c>
      <c r="V25">
        <v>36.680325091744194</v>
      </c>
      <c r="W25">
        <v>47.719672999403869</v>
      </c>
      <c r="X25">
        <v>62.552300537409565</v>
      </c>
      <c r="Y25">
        <v>71.928348822551044</v>
      </c>
      <c r="Z25">
        <v>67.322863818167008</v>
      </c>
      <c r="AA25">
        <v>44.276471051492777</v>
      </c>
      <c r="AB25">
        <v>21.490109632774576</v>
      </c>
      <c r="AC25">
        <v>-1.3769833270924763</v>
      </c>
      <c r="AD25">
        <v>-25.795043616864895</v>
      </c>
      <c r="AE25">
        <v>-35.034889112795163</v>
      </c>
      <c r="AF25">
        <v>22.832997176301383</v>
      </c>
      <c r="AG25">
        <v>27.694056635022765</v>
      </c>
      <c r="AH25">
        <v>36.680638701830361</v>
      </c>
      <c r="AI25">
        <v>47.719860775238473</v>
      </c>
      <c r="AJ25">
        <v>62.552296167895854</v>
      </c>
      <c r="AK25">
        <v>72.036711816781875</v>
      </c>
      <c r="AL25">
        <v>67.486086349269613</v>
      </c>
      <c r="AM25">
        <v>44.363813928746247</v>
      </c>
      <c r="AN25">
        <v>21.274199389212448</v>
      </c>
      <c r="AO25">
        <v>-2.2403353195877411</v>
      </c>
      <c r="AP25">
        <v>-28.018187239066474</v>
      </c>
      <c r="AQ25">
        <v>-38.627279054394215</v>
      </c>
      <c r="AR25">
        <v>22.833412983390701</v>
      </c>
      <c r="AS25">
        <v>27.694430658860917</v>
      </c>
      <c r="AT25">
        <v>36.680933893177212</v>
      </c>
      <c r="AU25">
        <v>47.720055109927301</v>
      </c>
      <c r="AV25">
        <v>62.552340635440849</v>
      </c>
      <c r="AW25">
        <v>72.029602708167943</v>
      </c>
      <c r="AX25">
        <v>67.479074432928854</v>
      </c>
      <c r="AY25">
        <v>44.371489155372451</v>
      </c>
      <c r="AZ25">
        <v>21.302810000169703</v>
      </c>
      <c r="BA25">
        <v>-2.178200140888209</v>
      </c>
      <c r="BB25">
        <v>-27.876536524967729</v>
      </c>
      <c r="BC25">
        <v>-38.482969769173955</v>
      </c>
      <c r="BD25">
        <v>735.60598015029962</v>
      </c>
      <c r="BE25">
        <v>735.60598015029962</v>
      </c>
      <c r="BF25">
        <v>735.60598015029962</v>
      </c>
      <c r="BG25">
        <v>735.60598015029962</v>
      </c>
      <c r="BH25">
        <v>566.41660471573073</v>
      </c>
      <c r="BI25">
        <v>566.41660471573073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203696445475</v>
      </c>
      <c r="C26">
        <v>161.70356477897712</v>
      </c>
      <c r="D26">
        <v>151.03131708327166</v>
      </c>
      <c r="E26">
        <v>141.03850615942292</v>
      </c>
      <c r="F26">
        <v>131.68852342016825</v>
      </c>
      <c r="G26">
        <v>122.94651462704587</v>
      </c>
      <c r="H26">
        <v>114.77930086223199</v>
      </c>
      <c r="I26">
        <v>76.181418128445642</v>
      </c>
      <c r="J26">
        <v>52.574144214798324</v>
      </c>
      <c r="K26">
        <v>37.806940438391905</v>
      </c>
      <c r="L26">
        <v>25.233187670347448</v>
      </c>
      <c r="M26">
        <v>23.314976221660498</v>
      </c>
      <c r="N26">
        <v>24.334463664565583</v>
      </c>
      <c r="O26">
        <v>23.994760375656011</v>
      </c>
      <c r="P26">
        <v>12.737259714742585</v>
      </c>
      <c r="Q26">
        <v>-10.638271184376588</v>
      </c>
      <c r="R26">
        <v>-20.773225633617663</v>
      </c>
      <c r="S26">
        <v>-9.5642260986669037</v>
      </c>
      <c r="T26">
        <v>75.210772703587566</v>
      </c>
      <c r="U26">
        <v>70.651346220943836</v>
      </c>
      <c r="V26">
        <v>61.94919446701752</v>
      </c>
      <c r="W26">
        <v>50.557218698300957</v>
      </c>
      <c r="X26">
        <v>32.67942989119588</v>
      </c>
      <c r="Y26">
        <v>10.987552660113586</v>
      </c>
      <c r="Z26">
        <v>-1.0753822028794491</v>
      </c>
      <c r="AA26">
        <v>-14.498632231244521</v>
      </c>
      <c r="AB26">
        <v>-24.678350094289105</v>
      </c>
      <c r="AC26">
        <v>-38.953065212394691</v>
      </c>
      <c r="AD26">
        <v>-62.252036873762101</v>
      </c>
      <c r="AE26">
        <v>-55.884534381304348</v>
      </c>
      <c r="AF26">
        <v>75.211261918937822</v>
      </c>
      <c r="AG26">
        <v>70.651793950741165</v>
      </c>
      <c r="AH26">
        <v>61.949561332121164</v>
      </c>
      <c r="AI26">
        <v>50.557476133943489</v>
      </c>
      <c r="AJ26">
        <v>32.679506928245743</v>
      </c>
      <c r="AK26">
        <v>10.994628292328029</v>
      </c>
      <c r="AL26">
        <v>-1.1038394413444286</v>
      </c>
      <c r="AM26">
        <v>-14.657594867179061</v>
      </c>
      <c r="AN26">
        <v>-25.074149834503899</v>
      </c>
      <c r="AO26">
        <v>-39.883704330906028</v>
      </c>
      <c r="AP26">
        <v>-64.772090166908484</v>
      </c>
      <c r="AQ26">
        <v>-57.726919308435306</v>
      </c>
      <c r="AR26">
        <v>75.211836296405494</v>
      </c>
      <c r="AS26">
        <v>70.652300875594094</v>
      </c>
      <c r="AT26">
        <v>61.94994336228568</v>
      </c>
      <c r="AU26">
        <v>50.557703852188368</v>
      </c>
      <c r="AV26">
        <v>32.679521818338927</v>
      </c>
      <c r="AW26">
        <v>10.99689835146439</v>
      </c>
      <c r="AX26">
        <v>-1.0975599727929692</v>
      </c>
      <c r="AY26">
        <v>-14.644454807886467</v>
      </c>
      <c r="AZ26">
        <v>-25.051933526830105</v>
      </c>
      <c r="BA26">
        <v>-39.835019025493899</v>
      </c>
      <c r="BB26">
        <v>-64.627232940896306</v>
      </c>
      <c r="BC26">
        <v>-57.703432751864476</v>
      </c>
      <c r="BD26">
        <v>543.24039112616538</v>
      </c>
      <c r="BE26">
        <v>543.24039112616538</v>
      </c>
      <c r="BF26">
        <v>543.24039112616538</v>
      </c>
      <c r="BG26">
        <v>543.24039112616538</v>
      </c>
      <c r="BH26">
        <v>418.29510116714727</v>
      </c>
      <c r="BI26">
        <v>418.29510116714727</v>
      </c>
      <c r="BJ26" t="s">
        <v>65</v>
      </c>
      <c r="BK26" t="s">
        <v>65</v>
      </c>
      <c r="BL26">
        <v>33.669899999999998</v>
      </c>
      <c r="BM26">
        <v>200</v>
      </c>
    </row>
    <row r="27" spans="1:65" x14ac:dyDescent="0.25">
      <c r="A27">
        <v>265</v>
      </c>
      <c r="B27">
        <v>84.937784712814036</v>
      </c>
      <c r="C27">
        <v>78.717151745110812</v>
      </c>
      <c r="D27">
        <v>72.618001511530409</v>
      </c>
      <c r="E27">
        <v>66.844181781140563</v>
      </c>
      <c r="F27">
        <v>61.379899186180047</v>
      </c>
      <c r="G27">
        <v>56.21007601987742</v>
      </c>
      <c r="H27">
        <v>51.320318967894714</v>
      </c>
      <c r="I27">
        <v>27.13609559145333</v>
      </c>
      <c r="J27">
        <v>10.691918591749783</v>
      </c>
      <c r="K27">
        <v>-0.96807003927591728</v>
      </c>
      <c r="L27">
        <v>-14.308504889974373</v>
      </c>
      <c r="M27">
        <v>-20.115041908583265</v>
      </c>
      <c r="N27">
        <v>-22.395488587906367</v>
      </c>
      <c r="O27">
        <v>-23.803916123117595</v>
      </c>
      <c r="P27">
        <v>-26.13535839912355</v>
      </c>
      <c r="Q27">
        <v>-31.895194409805942</v>
      </c>
      <c r="R27">
        <v>-35.739924494378251</v>
      </c>
      <c r="S27">
        <v>-37.012631239386543</v>
      </c>
      <c r="T27">
        <v>60.999654884466779</v>
      </c>
      <c r="U27">
        <v>54.701767544756351</v>
      </c>
      <c r="V27">
        <v>42.572261578473835</v>
      </c>
      <c r="W27">
        <v>26.461142416017715</v>
      </c>
      <c r="X27">
        <v>0.60718678884699728</v>
      </c>
      <c r="Y27">
        <v>-31.516060282390999</v>
      </c>
      <c r="Z27">
        <v>-48.463983095424837</v>
      </c>
      <c r="AA27">
        <v>-60.315906913425906</v>
      </c>
      <c r="AB27">
        <v>-61.347924040019983</v>
      </c>
      <c r="AC27">
        <v>-59.752082919340353</v>
      </c>
      <c r="AD27">
        <v>-62.736941725019605</v>
      </c>
      <c r="AE27">
        <v>-71.668222314095402</v>
      </c>
      <c r="AF27">
        <v>61.000837385113691</v>
      </c>
      <c r="AG27">
        <v>54.702873196212224</v>
      </c>
      <c r="AH27">
        <v>42.573217543039121</v>
      </c>
      <c r="AI27">
        <v>26.461895946013129</v>
      </c>
      <c r="AJ27">
        <v>0.6076062281733241</v>
      </c>
      <c r="AK27">
        <v>-31.574651365653544</v>
      </c>
      <c r="AL27">
        <v>-48.619180060656475</v>
      </c>
      <c r="AM27">
        <v>-60.682043971539699</v>
      </c>
      <c r="AN27">
        <v>-61.91102391116636</v>
      </c>
      <c r="AO27">
        <v>-60.465723456049751</v>
      </c>
      <c r="AP27">
        <v>-64.136302737314367</v>
      </c>
      <c r="AQ27">
        <v>-74.887636916232651</v>
      </c>
      <c r="AR27">
        <v>61.001091242098362</v>
      </c>
      <c r="AS27">
        <v>54.703082957352002</v>
      </c>
      <c r="AT27">
        <v>42.57334739385152</v>
      </c>
      <c r="AU27">
        <v>26.461931164361989</v>
      </c>
      <c r="AV27">
        <v>0.60752372933424448</v>
      </c>
      <c r="AW27">
        <v>-31.567558339246069</v>
      </c>
      <c r="AX27">
        <v>-48.605111685106408</v>
      </c>
      <c r="AY27">
        <v>-60.6628374077061</v>
      </c>
      <c r="AZ27">
        <v>-61.891914023905201</v>
      </c>
      <c r="BA27">
        <v>-60.443235641848005</v>
      </c>
      <c r="BB27">
        <v>-64.069543794987439</v>
      </c>
      <c r="BC27">
        <v>-74.810647407433962</v>
      </c>
      <c r="BD27">
        <v>478.59785335842469</v>
      </c>
      <c r="BE27">
        <v>478.59785335842469</v>
      </c>
      <c r="BF27">
        <v>478.59785335842469</v>
      </c>
      <c r="BG27">
        <v>478.59785335842469</v>
      </c>
      <c r="BH27">
        <v>368.520347085987</v>
      </c>
      <c r="BI27">
        <v>368.520347085987</v>
      </c>
      <c r="BJ27" t="s">
        <v>65</v>
      </c>
      <c r="BK27" t="s">
        <v>65</v>
      </c>
      <c r="BL27">
        <v>33.669899999999998</v>
      </c>
      <c r="BM27">
        <v>200</v>
      </c>
    </row>
    <row r="28" spans="1:65" x14ac:dyDescent="0.25">
      <c r="A28">
        <v>266</v>
      </c>
      <c r="B28">
        <v>88.637913953050827</v>
      </c>
      <c r="C28">
        <v>80.635468913222638</v>
      </c>
      <c r="D28">
        <v>72.817935809559032</v>
      </c>
      <c r="E28">
        <v>65.445736875259158</v>
      </c>
      <c r="F28">
        <v>58.496359463979452</v>
      </c>
      <c r="G28">
        <v>51.948336776731423</v>
      </c>
      <c r="H28">
        <v>45.781201503767853</v>
      </c>
      <c r="I28">
        <v>15.746010046277515</v>
      </c>
      <c r="J28">
        <v>-4.0594608947594484</v>
      </c>
      <c r="K28">
        <v>-17.530106752883661</v>
      </c>
      <c r="L28">
        <v>-31.776891405301544</v>
      </c>
      <c r="M28">
        <v>-36.865141340987478</v>
      </c>
      <c r="N28">
        <v>-38.062419194098069</v>
      </c>
      <c r="O28">
        <v>-38.015583746735459</v>
      </c>
      <c r="P28">
        <v>-39.990087407125039</v>
      </c>
      <c r="Q28">
        <v>-44.574687399603008</v>
      </c>
      <c r="R28">
        <v>-43.532864593102403</v>
      </c>
      <c r="S28">
        <v>-28.901896152463205</v>
      </c>
      <c r="T28">
        <v>70.051459790680326</v>
      </c>
      <c r="U28">
        <v>63.457929443498443</v>
      </c>
      <c r="V28">
        <v>50.653111878656773</v>
      </c>
      <c r="W28">
        <v>33.399867665620185</v>
      </c>
      <c r="X28">
        <v>4.9731268309646808</v>
      </c>
      <c r="Y28">
        <v>-32.360557507614892</v>
      </c>
      <c r="Z28">
        <v>-53.782493284525998</v>
      </c>
      <c r="AA28">
        <v>-70.722077616151424</v>
      </c>
      <c r="AB28">
        <v>-72.208980891763161</v>
      </c>
      <c r="AC28">
        <v>-66.445104279615407</v>
      </c>
      <c r="AD28">
        <v>-50.130318363975007</v>
      </c>
      <c r="AE28">
        <v>-44.798723733998415</v>
      </c>
      <c r="AF28">
        <v>70.058793449834099</v>
      </c>
      <c r="AG28">
        <v>63.46478204308427</v>
      </c>
      <c r="AH28">
        <v>50.659044853427623</v>
      </c>
      <c r="AI28">
        <v>33.404595580811687</v>
      </c>
      <c r="AJ28">
        <v>4.975973829060079</v>
      </c>
      <c r="AK28">
        <v>-32.421777472698629</v>
      </c>
      <c r="AL28">
        <v>-53.958859241090906</v>
      </c>
      <c r="AM28">
        <v>-71.167006639192351</v>
      </c>
      <c r="AN28">
        <v>-72.889577617814666</v>
      </c>
      <c r="AO28">
        <v>-67.174247741398077</v>
      </c>
      <c r="AP28">
        <v>-50.277645145610435</v>
      </c>
      <c r="AQ28">
        <v>-44.685907339278437</v>
      </c>
      <c r="AR28">
        <v>70.059087967028134</v>
      </c>
      <c r="AS28">
        <v>63.465016603840574</v>
      </c>
      <c r="AT28">
        <v>50.659171125041063</v>
      </c>
      <c r="AU28">
        <v>33.404594471953544</v>
      </c>
      <c r="AV28">
        <v>4.9758169659749889</v>
      </c>
      <c r="AW28">
        <v>-32.413942216307568</v>
      </c>
      <c r="AX28">
        <v>-53.942310062903637</v>
      </c>
      <c r="AY28">
        <v>-71.142666346571133</v>
      </c>
      <c r="AZ28">
        <v>-72.865614148442745</v>
      </c>
      <c r="BA28">
        <v>-67.154089573475474</v>
      </c>
      <c r="BB28">
        <v>-50.293571573717806</v>
      </c>
      <c r="BC28">
        <v>-44.749765405715792</v>
      </c>
      <c r="BD28">
        <v>437.7427085145481</v>
      </c>
      <c r="BE28">
        <v>437.7427085145481</v>
      </c>
      <c r="BF28">
        <v>437.7427085145481</v>
      </c>
      <c r="BG28">
        <v>437.7427085145481</v>
      </c>
      <c r="BH28">
        <v>337.06188555620201</v>
      </c>
      <c r="BI28">
        <v>337.06188555620201</v>
      </c>
      <c r="BJ28" t="s">
        <v>65</v>
      </c>
      <c r="BK28" t="s">
        <v>65</v>
      </c>
      <c r="BL28">
        <v>33.669899999999998</v>
      </c>
      <c r="BM28">
        <v>200</v>
      </c>
    </row>
    <row r="29" spans="1:65" x14ac:dyDescent="0.25">
      <c r="A29">
        <v>267</v>
      </c>
      <c r="B29">
        <v>62.443898740853975</v>
      </c>
      <c r="C29">
        <v>54.40485732600947</v>
      </c>
      <c r="D29">
        <v>46.557590767755883</v>
      </c>
      <c r="E29">
        <v>39.164216533791596</v>
      </c>
      <c r="F29">
        <v>32.202482170569368</v>
      </c>
      <c r="G29">
        <v>25.651144436516503</v>
      </c>
      <c r="H29">
        <v>19.489925237487078</v>
      </c>
      <c r="I29">
        <v>-10.309121440775504</v>
      </c>
      <c r="J29">
        <v>-29.614981569274917</v>
      </c>
      <c r="K29">
        <v>-42.194014329923199</v>
      </c>
      <c r="L29">
        <v>-53.847630386491609</v>
      </c>
      <c r="M29">
        <v>-55.462159362051068</v>
      </c>
      <c r="N29">
        <v>-52.636500249407177</v>
      </c>
      <c r="O29">
        <v>-44.201045196379383</v>
      </c>
      <c r="P29">
        <v>-35.348296022797847</v>
      </c>
      <c r="Q29">
        <v>-29.58980339178477</v>
      </c>
      <c r="R29">
        <v>-25.632255032340399</v>
      </c>
      <c r="S29">
        <v>-14.853439581010569</v>
      </c>
      <c r="T29">
        <v>58.299993674279932</v>
      </c>
      <c r="U29">
        <v>49.719735699704849</v>
      </c>
      <c r="V29">
        <v>33.53065488078802</v>
      </c>
      <c r="W29">
        <v>12.821662618029903</v>
      </c>
      <c r="X29">
        <v>-17.910573462563764</v>
      </c>
      <c r="Y29">
        <v>-48.643381722015889</v>
      </c>
      <c r="Z29">
        <v>-57.162671920389997</v>
      </c>
      <c r="AA29">
        <v>-48.520776464467467</v>
      </c>
      <c r="AB29">
        <v>-33.966670356691125</v>
      </c>
      <c r="AC29">
        <v>-19.461722880464368</v>
      </c>
      <c r="AD29">
        <v>-4.8349409992369532</v>
      </c>
      <c r="AE29">
        <v>7.6042677242259966</v>
      </c>
      <c r="AF29">
        <v>58.29828506610103</v>
      </c>
      <c r="AG29">
        <v>49.718085399760234</v>
      </c>
      <c r="AH29">
        <v>33.52911815920671</v>
      </c>
      <c r="AI29">
        <v>12.820279887086548</v>
      </c>
      <c r="AJ29">
        <v>-17.911698594097331</v>
      </c>
      <c r="AK29">
        <v>-48.726954168456444</v>
      </c>
      <c r="AL29">
        <v>-57.327957759491092</v>
      </c>
      <c r="AM29">
        <v>-48.726674573292343</v>
      </c>
      <c r="AN29">
        <v>-34.043207648737223</v>
      </c>
      <c r="AO29">
        <v>-19.195907437294242</v>
      </c>
      <c r="AP29">
        <v>-3.8434932843003229</v>
      </c>
      <c r="AQ29">
        <v>10.37810512413466</v>
      </c>
      <c r="AR29">
        <v>58.298659887930995</v>
      </c>
      <c r="AS29">
        <v>49.718392070816634</v>
      </c>
      <c r="AT29">
        <v>33.529298516157752</v>
      </c>
      <c r="AU29">
        <v>12.820303976552387</v>
      </c>
      <c r="AV29">
        <v>-17.911890037171293</v>
      </c>
      <c r="AW29">
        <v>-48.718920647661463</v>
      </c>
      <c r="AX29">
        <v>-57.315973968702778</v>
      </c>
      <c r="AY29">
        <v>-48.722078160967563</v>
      </c>
      <c r="AZ29">
        <v>-34.05281170545345</v>
      </c>
      <c r="BA29">
        <v>-19.224810705054246</v>
      </c>
      <c r="BB29">
        <v>-3.9149283486403923</v>
      </c>
      <c r="BC29">
        <v>10.240363880998569</v>
      </c>
      <c r="BD29">
        <v>451.27110147797913</v>
      </c>
      <c r="BE29">
        <v>451.27110147797913</v>
      </c>
      <c r="BF29">
        <v>451.27110147797913</v>
      </c>
      <c r="BG29">
        <v>451.27110147797913</v>
      </c>
      <c r="BH29">
        <v>347.4787481380439</v>
      </c>
      <c r="BI29">
        <v>347.4787481380439</v>
      </c>
      <c r="BJ29" t="s">
        <v>65</v>
      </c>
      <c r="BK29" t="s">
        <v>65</v>
      </c>
      <c r="BL29">
        <v>33.669899999999998</v>
      </c>
      <c r="BM29">
        <v>200</v>
      </c>
    </row>
    <row r="30" spans="1:65" x14ac:dyDescent="0.25">
      <c r="A30">
        <v>268</v>
      </c>
      <c r="B30">
        <v>61.563846680779619</v>
      </c>
      <c r="C30">
        <v>52.314170604109627</v>
      </c>
      <c r="D30">
        <v>43.27892122054665</v>
      </c>
      <c r="E30">
        <v>34.760320834615889</v>
      </c>
      <c r="F30">
        <v>26.733462705442605</v>
      </c>
      <c r="G30">
        <v>19.174554958774557</v>
      </c>
      <c r="H30">
        <v>12.060872315454995</v>
      </c>
      <c r="I30">
        <v>-22.420960894600842</v>
      </c>
      <c r="J30">
        <v>-44.882165582530995</v>
      </c>
      <c r="K30">
        <v>-59.538769908922539</v>
      </c>
      <c r="L30">
        <v>-73.099313335136529</v>
      </c>
      <c r="M30">
        <v>-74.748975478400453</v>
      </c>
      <c r="N30">
        <v>-70.983676963285234</v>
      </c>
      <c r="O30">
        <v>-59.866447303347158</v>
      </c>
      <c r="P30">
        <v>-47.953693998139116</v>
      </c>
      <c r="Q30">
        <v>-41.585382309304727</v>
      </c>
      <c r="R30">
        <v>-40.504359621546733</v>
      </c>
      <c r="S30">
        <v>-38.71796471460916</v>
      </c>
      <c r="T30">
        <v>84.828188000583353</v>
      </c>
      <c r="U30">
        <v>73.407748438051655</v>
      </c>
      <c r="V30">
        <v>51.753701394139931</v>
      </c>
      <c r="W30">
        <v>23.79889050357832</v>
      </c>
      <c r="X30">
        <v>-18.513821158564273</v>
      </c>
      <c r="Y30">
        <v>-63.51527060245693</v>
      </c>
      <c r="Z30">
        <v>-79.314808192868796</v>
      </c>
      <c r="AA30">
        <v>-74.960772183016587</v>
      </c>
      <c r="AB30">
        <v>-59.680859976900393</v>
      </c>
      <c r="AC30">
        <v>-42.804045088547724</v>
      </c>
      <c r="AD30">
        <v>-25.166622474734751</v>
      </c>
      <c r="AE30">
        <v>-12.719872392402062</v>
      </c>
      <c r="AF30">
        <v>88.442653142129444</v>
      </c>
      <c r="AG30">
        <v>76.719812497254011</v>
      </c>
      <c r="AH30">
        <v>54.496343103382223</v>
      </c>
      <c r="AI30">
        <v>25.8155087633391</v>
      </c>
      <c r="AJ30">
        <v>-17.569134130242386</v>
      </c>
      <c r="AK30">
        <v>-63.751421741114406</v>
      </c>
      <c r="AL30">
        <v>-79.990808982227662</v>
      </c>
      <c r="AM30">
        <v>-75.581182806257615</v>
      </c>
      <c r="AN30">
        <v>-59.936011024791512</v>
      </c>
      <c r="AO30">
        <v>-42.580804133137626</v>
      </c>
      <c r="AP30">
        <v>-24.499864635225759</v>
      </c>
      <c r="AQ30">
        <v>-10.25030061400027</v>
      </c>
      <c r="AR30">
        <v>88.442899179528723</v>
      </c>
      <c r="AS30">
        <v>76.720020743737606</v>
      </c>
      <c r="AT30">
        <v>54.496482744369885</v>
      </c>
      <c r="AU30">
        <v>25.8155668270673</v>
      </c>
      <c r="AV30">
        <v>-17.569178867048937</v>
      </c>
      <c r="AW30">
        <v>-63.739684165317961</v>
      </c>
      <c r="AX30">
        <v>-79.972014746566288</v>
      </c>
      <c r="AY30">
        <v>-75.568466616799668</v>
      </c>
      <c r="AZ30">
        <v>-59.939095505936599</v>
      </c>
      <c r="BA30">
        <v>-42.604842534990432</v>
      </c>
      <c r="BB30">
        <v>-24.564627530598155</v>
      </c>
      <c r="BC30">
        <v>-10.391475843427797</v>
      </c>
      <c r="BD30">
        <v>389.10054230543369</v>
      </c>
      <c r="BE30">
        <v>389.10054230543369</v>
      </c>
      <c r="BF30">
        <v>389.10054230543369</v>
      </c>
      <c r="BG30">
        <v>389.10054230543369</v>
      </c>
      <c r="BH30">
        <v>299.60741757518394</v>
      </c>
      <c r="BI30">
        <v>299.60741757518394</v>
      </c>
      <c r="BJ30" t="s">
        <v>65</v>
      </c>
      <c r="BK30" t="s">
        <v>65</v>
      </c>
      <c r="BL30">
        <v>31.543680106545363</v>
      </c>
      <c r="BM30">
        <v>200</v>
      </c>
    </row>
    <row r="31" spans="1:65" x14ac:dyDescent="0.25">
      <c r="A31">
        <v>269</v>
      </c>
      <c r="B31">
        <v>11.484486791287635</v>
      </c>
      <c r="C31">
        <v>1.7959314959310051</v>
      </c>
      <c r="D31">
        <v>-7.6511963364161995</v>
      </c>
      <c r="E31">
        <v>-16.541635252940239</v>
      </c>
      <c r="F31">
        <v>-24.902982372361908</v>
      </c>
      <c r="G31">
        <v>-32.761575889114212</v>
      </c>
      <c r="H31">
        <v>-40.142550216635684</v>
      </c>
      <c r="I31">
        <v>-75.667076674274043</v>
      </c>
      <c r="J31">
        <v>-98.630098619156414</v>
      </c>
      <c r="K31">
        <v>-113.26567723342798</v>
      </c>
      <c r="L31">
        <v>-126.40167859828459</v>
      </c>
      <c r="M31">
        <v>-127.57737601773837</v>
      </c>
      <c r="N31">
        <v>-123.52357859266978</v>
      </c>
      <c r="O31">
        <v>-112.76441794145275</v>
      </c>
      <c r="P31">
        <v>-102.29692566439095</v>
      </c>
      <c r="Q31">
        <v>-96.578736556467291</v>
      </c>
      <c r="R31">
        <v>-92.819604232248494</v>
      </c>
      <c r="S31">
        <v>-80.68316582827272</v>
      </c>
      <c r="T31">
        <v>34.76514896702178</v>
      </c>
      <c r="U31">
        <v>23.663136398402589</v>
      </c>
      <c r="V31">
        <v>2.7003316654014564</v>
      </c>
      <c r="W31">
        <v>-24.158845771369286</v>
      </c>
      <c r="X31">
        <v>-64.194778506541098</v>
      </c>
      <c r="Y31">
        <v>-105.14485819183238</v>
      </c>
      <c r="Z31">
        <v>-117.84978277748354</v>
      </c>
      <c r="AA31">
        <v>-110.54795891924138</v>
      </c>
      <c r="AB31">
        <v>-95.32447666237627</v>
      </c>
      <c r="AC31">
        <v>-80.394548765458993</v>
      </c>
      <c r="AD31">
        <v>-60.949753573435459</v>
      </c>
      <c r="AE31">
        <v>-35.436539510196525</v>
      </c>
      <c r="AF31">
        <v>54.54694825992479</v>
      </c>
      <c r="AG31">
        <v>41.7893083722036</v>
      </c>
      <c r="AH31">
        <v>17.709003403462223</v>
      </c>
      <c r="AI31">
        <v>-13.124918133629246</v>
      </c>
      <c r="AJ31">
        <v>-59.028941182811266</v>
      </c>
      <c r="AK31">
        <v>-106.0232578619074</v>
      </c>
      <c r="AL31">
        <v>-120.60639793455979</v>
      </c>
      <c r="AM31">
        <v>-112.46636219342705</v>
      </c>
      <c r="AN31">
        <v>-95.616685080093035</v>
      </c>
      <c r="AO31">
        <v>-79.726200858119341</v>
      </c>
      <c r="AP31">
        <v>-61.218635042065358</v>
      </c>
      <c r="AQ31">
        <v>-31.224546721616843</v>
      </c>
      <c r="AR31">
        <v>56.126716246356899</v>
      </c>
      <c r="AS31">
        <v>43.236888124779107</v>
      </c>
      <c r="AT31">
        <v>18.907676284740173</v>
      </c>
      <c r="AU31">
        <v>-12.243596237727083</v>
      </c>
      <c r="AV31">
        <v>-58.616139045966975</v>
      </c>
      <c r="AW31">
        <v>-106.0643706471013</v>
      </c>
      <c r="AX31">
        <v>-120.77765133867564</v>
      </c>
      <c r="AY31">
        <v>-112.56454058212847</v>
      </c>
      <c r="AZ31">
        <v>-95.597659497907927</v>
      </c>
      <c r="BA31">
        <v>-79.65502009682892</v>
      </c>
      <c r="BB31">
        <v>-61.30356404134389</v>
      </c>
      <c r="BC31">
        <v>-31.400483025632308</v>
      </c>
      <c r="BD31">
        <v>254.82939977168658</v>
      </c>
      <c r="BE31">
        <v>254.82939977168658</v>
      </c>
      <c r="BF31">
        <v>254.82939977168658</v>
      </c>
      <c r="BG31">
        <v>254.82939977168658</v>
      </c>
      <c r="BH31">
        <v>196.21863782419865</v>
      </c>
      <c r="BI31">
        <v>196.21863782419865</v>
      </c>
      <c r="BJ31" t="s">
        <v>65</v>
      </c>
      <c r="BK31" t="s">
        <v>65</v>
      </c>
      <c r="BL31">
        <v>30.934078954942478</v>
      </c>
      <c r="BM31">
        <v>200</v>
      </c>
    </row>
    <row r="32" spans="1:65" x14ac:dyDescent="0.25">
      <c r="A32">
        <v>270</v>
      </c>
      <c r="B32">
        <v>-22.78538653501208</v>
      </c>
      <c r="C32">
        <v>-31.41595656155155</v>
      </c>
      <c r="D32">
        <v>-39.802843124027433</v>
      </c>
      <c r="E32">
        <v>-47.666856780792664</v>
      </c>
      <c r="F32">
        <v>-55.034621420614464</v>
      </c>
      <c r="G32">
        <v>-61.931529657458519</v>
      </c>
      <c r="H32">
        <v>-68.381797163305365</v>
      </c>
      <c r="I32">
        <v>-98.924369615362167</v>
      </c>
      <c r="J32">
        <v>-117.97919857758701</v>
      </c>
      <c r="K32">
        <v>-129.35433221627309</v>
      </c>
      <c r="L32">
        <v>-137.78737385810319</v>
      </c>
      <c r="M32">
        <v>-136.01915469313448</v>
      </c>
      <c r="N32">
        <v>-130.22691689529165</v>
      </c>
      <c r="O32">
        <v>-118.1924606178348</v>
      </c>
      <c r="P32">
        <v>-108.18712638046374</v>
      </c>
      <c r="Q32">
        <v>-104.16575562411121</v>
      </c>
      <c r="R32">
        <v>-101.32870266549028</v>
      </c>
      <c r="S32">
        <v>-89.156404325890222</v>
      </c>
      <c r="T32">
        <v>0.49526875364365452</v>
      </c>
      <c r="U32">
        <v>-9.4990352216883096</v>
      </c>
      <c r="V32">
        <v>-28.313646853086809</v>
      </c>
      <c r="W32">
        <v>-52.28387909332541</v>
      </c>
      <c r="X32">
        <v>-87.567833302728133</v>
      </c>
      <c r="Y32">
        <v>-122.24448075888544</v>
      </c>
      <c r="Z32">
        <v>-131.22752349625569</v>
      </c>
      <c r="AA32">
        <v>-120.36853282088155</v>
      </c>
      <c r="AB32">
        <v>-103.70134268218881</v>
      </c>
      <c r="AC32">
        <v>-87.606999028741129</v>
      </c>
      <c r="AD32">
        <v>-64.78813650043908</v>
      </c>
      <c r="AE32">
        <v>-36.228606918755347</v>
      </c>
      <c r="AF32">
        <v>20.277078661317947</v>
      </c>
      <c r="AG32">
        <v>8.6271661860164848</v>
      </c>
      <c r="AH32">
        <v>-13.304904178454633</v>
      </c>
      <c r="AI32">
        <v>-41.249813418778658</v>
      </c>
      <c r="AJ32">
        <v>-82.401715274513435</v>
      </c>
      <c r="AK32">
        <v>-123.15006544441815</v>
      </c>
      <c r="AL32">
        <v>-134.01178318438545</v>
      </c>
      <c r="AM32">
        <v>-122.30286348327446</v>
      </c>
      <c r="AN32">
        <v>-104.00741151786474</v>
      </c>
      <c r="AO32">
        <v>-86.945467867867308</v>
      </c>
      <c r="AP32">
        <v>-64.897987380019359</v>
      </c>
      <c r="AQ32">
        <v>-31.466565038715672</v>
      </c>
      <c r="AR32">
        <v>21.856502857097588</v>
      </c>
      <c r="AS32">
        <v>10.074494419278421</v>
      </c>
      <c r="AT32">
        <v>-12.10631148361986</v>
      </c>
      <c r="AU32">
        <v>-40.368359033984419</v>
      </c>
      <c r="AV32">
        <v>-81.988485222590299</v>
      </c>
      <c r="AW32">
        <v>-123.19061087490688</v>
      </c>
      <c r="AX32">
        <v>-134.18313777417418</v>
      </c>
      <c r="AY32">
        <v>-122.4024350569335</v>
      </c>
      <c r="AZ32">
        <v>-103.99036533689721</v>
      </c>
      <c r="BA32">
        <v>-86.876689629348007</v>
      </c>
      <c r="BB32">
        <v>-64.995688843496112</v>
      </c>
      <c r="BC32">
        <v>-31.67362167956475</v>
      </c>
      <c r="BD32">
        <v>255.5486612068004</v>
      </c>
      <c r="BE32">
        <v>255.5486612068004</v>
      </c>
      <c r="BF32">
        <v>255.5486612068004</v>
      </c>
      <c r="BG32">
        <v>255.5486612068004</v>
      </c>
      <c r="BH32">
        <v>196.77246912923633</v>
      </c>
      <c r="BI32">
        <v>196.77246912923633</v>
      </c>
      <c r="BJ32" t="s">
        <v>65</v>
      </c>
      <c r="BK32" t="s">
        <v>65</v>
      </c>
      <c r="BL32">
        <v>31.892252421499329</v>
      </c>
      <c r="BM32">
        <v>200</v>
      </c>
    </row>
    <row r="33" spans="1:65" x14ac:dyDescent="0.25">
      <c r="A33">
        <v>271</v>
      </c>
      <c r="B33">
        <v>-122.00498389277955</v>
      </c>
      <c r="C33">
        <v>-128.23364507174472</v>
      </c>
      <c r="D33">
        <v>-134.21196106215152</v>
      </c>
      <c r="E33">
        <v>-139.74229440650464</v>
      </c>
      <c r="F33">
        <v>-144.84876672439549</v>
      </c>
      <c r="G33">
        <v>-149.55435568901493</v>
      </c>
      <c r="H33">
        <v>-153.8809461535389</v>
      </c>
      <c r="I33">
        <v>-172.98126406379967</v>
      </c>
      <c r="J33">
        <v>-182.90467642973113</v>
      </c>
      <c r="K33">
        <v>-186.44254198370541</v>
      </c>
      <c r="L33">
        <v>-182.9356337203445</v>
      </c>
      <c r="M33">
        <v>-172.69198593445526</v>
      </c>
      <c r="N33">
        <v>-160.73488616046166</v>
      </c>
      <c r="O33">
        <v>-140.73977693707639</v>
      </c>
      <c r="P33">
        <v>-124.0365177668648</v>
      </c>
      <c r="Q33">
        <v>-113.12499591818272</v>
      </c>
      <c r="R33">
        <v>-104.60205549540157</v>
      </c>
      <c r="S33">
        <v>-82.595820033037057</v>
      </c>
      <c r="T33">
        <v>-106.14013094639253</v>
      </c>
      <c r="U33">
        <v>-112.11563495796544</v>
      </c>
      <c r="V33">
        <v>-123.14355664026499</v>
      </c>
      <c r="W33">
        <v>-136.64972304564282</v>
      </c>
      <c r="X33">
        <v>-154.69297834547112</v>
      </c>
      <c r="Y33">
        <v>-166.08691708126824</v>
      </c>
      <c r="Z33">
        <v>-160.41601253817456</v>
      </c>
      <c r="AA33">
        <v>-132.75594845785923</v>
      </c>
      <c r="AB33">
        <v>-106.1886508269428</v>
      </c>
      <c r="AC33">
        <v>-80.030297222558403</v>
      </c>
      <c r="AD33">
        <v>-43.66082474471164</v>
      </c>
      <c r="AE33">
        <v>-16.810837954778986</v>
      </c>
      <c r="AF33">
        <v>-106.08583087764765</v>
      </c>
      <c r="AG33">
        <v>-112.06640272163899</v>
      </c>
      <c r="AH33">
        <v>-123.10376088653534</v>
      </c>
      <c r="AI33">
        <v>-136.62170583570173</v>
      </c>
      <c r="AJ33">
        <v>-154.6815446557319</v>
      </c>
      <c r="AK33">
        <v>-166.33146737042716</v>
      </c>
      <c r="AL33">
        <v>-160.80721699949447</v>
      </c>
      <c r="AM33">
        <v>-133.20838736309727</v>
      </c>
      <c r="AN33">
        <v>-106.51740374237069</v>
      </c>
      <c r="AO33">
        <v>-79.895829597767118</v>
      </c>
      <c r="AP33">
        <v>-41.896452397941346</v>
      </c>
      <c r="AQ33">
        <v>-11.567942884745872</v>
      </c>
      <c r="AR33">
        <v>-106.08573544690616</v>
      </c>
      <c r="AS33">
        <v>-112.06610373551966</v>
      </c>
      <c r="AT33">
        <v>-123.10308931621563</v>
      </c>
      <c r="AU33">
        <v>-136.62058477204886</v>
      </c>
      <c r="AV33">
        <v>-154.67984166426973</v>
      </c>
      <c r="AW33">
        <v>-166.31486433799191</v>
      </c>
      <c r="AX33">
        <v>-160.78873351064109</v>
      </c>
      <c r="AY33">
        <v>-133.2069519116701</v>
      </c>
      <c r="AZ33">
        <v>-106.53810124750186</v>
      </c>
      <c r="BA33">
        <v>-79.943314484240801</v>
      </c>
      <c r="BB33">
        <v>-42.039663054073763</v>
      </c>
      <c r="BC33">
        <v>-11.8664201211615</v>
      </c>
      <c r="BD33">
        <v>234.73374416851388</v>
      </c>
      <c r="BE33">
        <v>234.73374416851388</v>
      </c>
      <c r="BF33">
        <v>234.73374416851388</v>
      </c>
      <c r="BG33">
        <v>234.73374416851388</v>
      </c>
      <c r="BH33">
        <v>180.74498300975569</v>
      </c>
      <c r="BI33">
        <v>180.74498300975569</v>
      </c>
      <c r="BJ33" t="s">
        <v>65</v>
      </c>
      <c r="BK33" t="s">
        <v>65</v>
      </c>
      <c r="BL33">
        <v>30.334339325537663</v>
      </c>
      <c r="BM33">
        <v>200</v>
      </c>
    </row>
    <row r="34" spans="1:65" x14ac:dyDescent="0.25">
      <c r="A34">
        <v>272</v>
      </c>
      <c r="B34">
        <v>-152.46109850431753</v>
      </c>
      <c r="C34">
        <v>-156.68696408951203</v>
      </c>
      <c r="D34">
        <v>-160.67651379825057</v>
      </c>
      <c r="E34">
        <v>-164.29938331455014</v>
      </c>
      <c r="F34">
        <v>-167.57658332666125</v>
      </c>
      <c r="G34">
        <v>-170.52809893464928</v>
      </c>
      <c r="H34">
        <v>-173.17293617482244</v>
      </c>
      <c r="I34">
        <v>-183.55349977354442</v>
      </c>
      <c r="J34">
        <v>-186.8977023079874</v>
      </c>
      <c r="K34">
        <v>-185.33433413505651</v>
      </c>
      <c r="L34">
        <v>-175.05763662855537</v>
      </c>
      <c r="M34">
        <v>-161.12673228225472</v>
      </c>
      <c r="N34">
        <v>-147.3742854696718</v>
      </c>
      <c r="O34">
        <v>-126.57138081890521</v>
      </c>
      <c r="P34">
        <v>-110.67879805265656</v>
      </c>
      <c r="Q34">
        <v>-100.13802307458666</v>
      </c>
      <c r="R34">
        <v>-90.015097125427516</v>
      </c>
      <c r="S34">
        <v>-62.894614090699477</v>
      </c>
      <c r="T34">
        <v>-131.54255298232221</v>
      </c>
      <c r="U34">
        <v>-136.55426953367001</v>
      </c>
      <c r="V34">
        <v>-145.69777581682237</v>
      </c>
      <c r="W34">
        <v>-156.63004932170765</v>
      </c>
      <c r="X34">
        <v>-170.29461491133941</v>
      </c>
      <c r="Y34">
        <v>-175.3063006287004</v>
      </c>
      <c r="Z34">
        <v>-165.16285058163001</v>
      </c>
      <c r="AA34">
        <v>-131.71427318662492</v>
      </c>
      <c r="AB34">
        <v>-101.72222680692352</v>
      </c>
      <c r="AC34">
        <v>-73.10309126383855</v>
      </c>
      <c r="AD34">
        <v>-41.153140373735717</v>
      </c>
      <c r="AE34">
        <v>-25.672880171184534</v>
      </c>
      <c r="AF34">
        <v>-131.54024027290379</v>
      </c>
      <c r="AG34">
        <v>-136.55219059062946</v>
      </c>
      <c r="AH34">
        <v>-145.69612820058259</v>
      </c>
      <c r="AI34">
        <v>-156.62893111168856</v>
      </c>
      <c r="AJ34">
        <v>-170.29421621802035</v>
      </c>
      <c r="AK34">
        <v>-175.55845524468347</v>
      </c>
      <c r="AL34">
        <v>-165.55276644416412</v>
      </c>
      <c r="AM34">
        <v>-132.1295374179613</v>
      </c>
      <c r="AN34">
        <v>-101.95238053224317</v>
      </c>
      <c r="AO34">
        <v>-72.780500882640609</v>
      </c>
      <c r="AP34">
        <v>-39.533908286494139</v>
      </c>
      <c r="AQ34">
        <v>-22.29386903156702</v>
      </c>
      <c r="AR34">
        <v>-131.54033662360106</v>
      </c>
      <c r="AS34">
        <v>-136.55223874749302</v>
      </c>
      <c r="AT34">
        <v>-145.69609262407039</v>
      </c>
      <c r="AU34">
        <v>-156.62880500221368</v>
      </c>
      <c r="AV34">
        <v>-170.29400522352648</v>
      </c>
      <c r="AW34">
        <v>-175.54395871869761</v>
      </c>
      <c r="AX34">
        <v>-165.53771042980648</v>
      </c>
      <c r="AY34">
        <v>-132.1339375056742</v>
      </c>
      <c r="AZ34">
        <v>-101.98105582339876</v>
      </c>
      <c r="BA34">
        <v>-72.839390299513425</v>
      </c>
      <c r="BB34">
        <v>-39.664931700264944</v>
      </c>
      <c r="BC34">
        <v>-22.504246034090734</v>
      </c>
      <c r="BD34">
        <v>270.06549247332867</v>
      </c>
      <c r="BE34">
        <v>270.06549247332867</v>
      </c>
      <c r="BF34">
        <v>270.06549247332867</v>
      </c>
      <c r="BG34">
        <v>270.06549247332867</v>
      </c>
      <c r="BH34">
        <v>207.95042920446312</v>
      </c>
      <c r="BI34">
        <v>207.95042920446312</v>
      </c>
      <c r="BJ34" t="s">
        <v>65</v>
      </c>
      <c r="BK34" t="s">
        <v>65</v>
      </c>
      <c r="BL34">
        <v>32.053718490350683</v>
      </c>
      <c r="BM34">
        <v>200</v>
      </c>
    </row>
    <row r="35" spans="1:65" x14ac:dyDescent="0.25">
      <c r="A35">
        <v>273</v>
      </c>
      <c r="B35">
        <v>-166.12581733961434</v>
      </c>
      <c r="C35">
        <v>-170.5654301542902</v>
      </c>
      <c r="D35">
        <v>-174.69190884386546</v>
      </c>
      <c r="E35">
        <v>-178.37223082227669</v>
      </c>
      <c r="F35">
        <v>-181.63328573424579</v>
      </c>
      <c r="G35">
        <v>-184.50062122585285</v>
      </c>
      <c r="H35">
        <v>-186.99850450521845</v>
      </c>
      <c r="I35">
        <v>-195.43923253563608</v>
      </c>
      <c r="J35">
        <v>-195.69452149869724</v>
      </c>
      <c r="K35">
        <v>-190.4324917619457</v>
      </c>
      <c r="L35">
        <v>-172.60270412516613</v>
      </c>
      <c r="M35">
        <v>-152.25981197917477</v>
      </c>
      <c r="N35">
        <v>-133.87318079316046</v>
      </c>
      <c r="O35">
        <v>-108.72565484683398</v>
      </c>
      <c r="P35">
        <v>-93.693126671485842</v>
      </c>
      <c r="Q35">
        <v>-88.504523536194483</v>
      </c>
      <c r="R35">
        <v>-80.385836771968002</v>
      </c>
      <c r="S35">
        <v>-49.048084637501809</v>
      </c>
      <c r="T35">
        <v>-194.10600487191641</v>
      </c>
      <c r="U35">
        <v>-194.93173426634772</v>
      </c>
      <c r="V35">
        <v>-196.08398635187234</v>
      </c>
      <c r="W35">
        <v>-196.57147074277756</v>
      </c>
      <c r="X35">
        <v>-194.02322557488523</v>
      </c>
      <c r="Y35">
        <v>-180.4402166695231</v>
      </c>
      <c r="Z35">
        <v>-162.5254175987767</v>
      </c>
      <c r="AA35">
        <v>-127.84706511815847</v>
      </c>
      <c r="AB35">
        <v>-102.08732826011043</v>
      </c>
      <c r="AC35">
        <v>-79.028982214332174</v>
      </c>
      <c r="AD35">
        <v>-51.231251422235516</v>
      </c>
      <c r="AE35">
        <v>-34.676545155522199</v>
      </c>
      <c r="AF35">
        <v>-194.10766231027728</v>
      </c>
      <c r="AG35">
        <v>-194.93172550862317</v>
      </c>
      <c r="AH35">
        <v>-196.08090524646815</v>
      </c>
      <c r="AI35">
        <v>-196.56463004592749</v>
      </c>
      <c r="AJ35">
        <v>-194.01135276006633</v>
      </c>
      <c r="AK35">
        <v>-180.67611573964285</v>
      </c>
      <c r="AL35">
        <v>-162.87574255701657</v>
      </c>
      <c r="AM35">
        <v>-128.20950518471702</v>
      </c>
      <c r="AN35">
        <v>-102.33352119663846</v>
      </c>
      <c r="AO35">
        <v>-78.902072262654784</v>
      </c>
      <c r="AP35">
        <v>-50.066061773964137</v>
      </c>
      <c r="AQ35">
        <v>-31.668191992283852</v>
      </c>
      <c r="AR35">
        <v>-194.10753659719504</v>
      </c>
      <c r="AS35">
        <v>-194.93170055838533</v>
      </c>
      <c r="AT35">
        <v>-196.08106790762804</v>
      </c>
      <c r="AU35">
        <v>-196.56502640096343</v>
      </c>
      <c r="AV35">
        <v>-194.01207382338961</v>
      </c>
      <c r="AW35">
        <v>-180.6651270593421</v>
      </c>
      <c r="AX35">
        <v>-162.86647192391163</v>
      </c>
      <c r="AY35">
        <v>-128.2181403971816</v>
      </c>
      <c r="AZ35">
        <v>-102.36083586484806</v>
      </c>
      <c r="BA35">
        <v>-78.949621927471853</v>
      </c>
      <c r="BB35">
        <v>-50.170960558585314</v>
      </c>
      <c r="BC35">
        <v>-31.870948724774806</v>
      </c>
      <c r="BD35">
        <v>326.05735681289957</v>
      </c>
      <c r="BE35">
        <v>326.05735681289957</v>
      </c>
      <c r="BF35">
        <v>326.05735681289957</v>
      </c>
      <c r="BG35">
        <v>326.05735681289957</v>
      </c>
      <c r="BH35">
        <v>251.06416474593266</v>
      </c>
      <c r="BI35">
        <v>251.06416474593266</v>
      </c>
      <c r="BJ35" t="s">
        <v>65</v>
      </c>
      <c r="BK35" t="s">
        <v>65</v>
      </c>
      <c r="BL35">
        <v>30.966160930905012</v>
      </c>
      <c r="BM35">
        <v>200</v>
      </c>
    </row>
    <row r="36" spans="1:65" x14ac:dyDescent="0.25">
      <c r="A36">
        <v>274</v>
      </c>
      <c r="B36">
        <v>-228.71031850323817</v>
      </c>
      <c r="C36">
        <v>-228.36565872434065</v>
      </c>
      <c r="D36">
        <v>-227.80686976511228</v>
      </c>
      <c r="E36">
        <v>-227.05696925825046</v>
      </c>
      <c r="F36">
        <v>-226.12991510755035</v>
      </c>
      <c r="G36">
        <v>-225.03892835301735</v>
      </c>
      <c r="H36">
        <v>-223.79652776638295</v>
      </c>
      <c r="I36">
        <v>-213.78302579400392</v>
      </c>
      <c r="J36">
        <v>-201.30485685048984</v>
      </c>
      <c r="K36">
        <v>-187.0478868277041</v>
      </c>
      <c r="L36">
        <v>-158.65112230420101</v>
      </c>
      <c r="M36">
        <v>-133.15098518745978</v>
      </c>
      <c r="N36">
        <v>-111.99295764324108</v>
      </c>
      <c r="O36">
        <v>-83.234616423982018</v>
      </c>
      <c r="P36">
        <v>-63.097202632378185</v>
      </c>
      <c r="Q36">
        <v>-52.103472062533868</v>
      </c>
      <c r="R36">
        <v>-44.267549690911871</v>
      </c>
      <c r="S36">
        <v>-23.730631742754081</v>
      </c>
      <c r="T36">
        <v>-259.56369247457786</v>
      </c>
      <c r="U36">
        <v>-254.89736143934448</v>
      </c>
      <c r="V36">
        <v>-245.50380456872523</v>
      </c>
      <c r="W36">
        <v>-232.05256556723862</v>
      </c>
      <c r="X36">
        <v>-207.31706417568168</v>
      </c>
      <c r="Y36">
        <v>-166.27221754052397</v>
      </c>
      <c r="Z36">
        <v>-134.08418547509027</v>
      </c>
      <c r="AA36">
        <v>-88.760943456341892</v>
      </c>
      <c r="AB36">
        <v>-60.437796870683385</v>
      </c>
      <c r="AC36">
        <v>-35.983272749615033</v>
      </c>
      <c r="AD36">
        <v>-7.1724809776064351</v>
      </c>
      <c r="AE36">
        <v>4.1066052994961915</v>
      </c>
      <c r="AF36">
        <v>-259.56445360077595</v>
      </c>
      <c r="AG36">
        <v>-254.89796677803551</v>
      </c>
      <c r="AH36">
        <v>-245.50411351383221</v>
      </c>
      <c r="AI36">
        <v>-232.05249007848749</v>
      </c>
      <c r="AJ36">
        <v>-207.31640470929912</v>
      </c>
      <c r="AK36">
        <v>-166.49044748614165</v>
      </c>
      <c r="AL36">
        <v>-134.34703473011996</v>
      </c>
      <c r="AM36">
        <v>-88.870438984490278</v>
      </c>
      <c r="AN36">
        <v>-60.258333672803047</v>
      </c>
      <c r="AO36">
        <v>-35.239066450557104</v>
      </c>
      <c r="AP36">
        <v>-5.0260169025914685</v>
      </c>
      <c r="AQ36">
        <v>7.6900280435943102</v>
      </c>
      <c r="AR36">
        <v>-259.56455043642057</v>
      </c>
      <c r="AS36">
        <v>-254.89801831332545</v>
      </c>
      <c r="AT36">
        <v>-245.50408576828917</v>
      </c>
      <c r="AU36">
        <v>-232.05237517680868</v>
      </c>
      <c r="AV36">
        <v>-207.31620301916124</v>
      </c>
      <c r="AW36">
        <v>-166.48349508673212</v>
      </c>
      <c r="AX36">
        <v>-134.34743669733913</v>
      </c>
      <c r="AY36">
        <v>-88.893951777560858</v>
      </c>
      <c r="AZ36">
        <v>-60.302548996182395</v>
      </c>
      <c r="BA36">
        <v>-35.310598121293253</v>
      </c>
      <c r="BB36">
        <v>-5.1775998726181358</v>
      </c>
      <c r="BC36">
        <v>7.5057100904620668</v>
      </c>
      <c r="BD36">
        <v>427.25783897308753</v>
      </c>
      <c r="BE36">
        <v>427.25783897308753</v>
      </c>
      <c r="BF36">
        <v>427.25783897308753</v>
      </c>
      <c r="BG36">
        <v>427.25783897308753</v>
      </c>
      <c r="BH36">
        <v>328.98853600927742</v>
      </c>
      <c r="BI36">
        <v>328.98853600927742</v>
      </c>
      <c r="BJ36" t="s">
        <v>65</v>
      </c>
      <c r="BK36" t="s">
        <v>65</v>
      </c>
      <c r="BL36">
        <v>33.669899999999998</v>
      </c>
      <c r="BM36">
        <v>200</v>
      </c>
    </row>
    <row r="37" spans="1:65" x14ac:dyDescent="0.25">
      <c r="A37">
        <v>275</v>
      </c>
      <c r="B37">
        <v>-273.50473086401371</v>
      </c>
      <c r="C37">
        <v>-268.61808017103232</v>
      </c>
      <c r="D37">
        <v>-263.58402379584754</v>
      </c>
      <c r="E37">
        <v>-258.57591111918572</v>
      </c>
      <c r="F37">
        <v>-253.59794997374033</v>
      </c>
      <c r="G37">
        <v>-248.6540336009071</v>
      </c>
      <c r="H37">
        <v>-243.74775727063795</v>
      </c>
      <c r="I37">
        <v>-215.26816882865845</v>
      </c>
      <c r="J37">
        <v>-189.55464313825897</v>
      </c>
      <c r="K37">
        <v>-165.68381628056437</v>
      </c>
      <c r="L37">
        <v>-125.67712294547118</v>
      </c>
      <c r="M37">
        <v>-94.820910803744198</v>
      </c>
      <c r="N37">
        <v>-71.692040820877864</v>
      </c>
      <c r="O37">
        <v>-43.089210344745901</v>
      </c>
      <c r="P37">
        <v>-25.405989126614791</v>
      </c>
      <c r="Q37">
        <v>-17.709839566439207</v>
      </c>
      <c r="R37">
        <v>-12.625449608914124</v>
      </c>
      <c r="S37">
        <v>2.4954009881447692</v>
      </c>
      <c r="T37">
        <v>-282.28626205050153</v>
      </c>
      <c r="U37">
        <v>-275.59506709690226</v>
      </c>
      <c r="V37">
        <v>-262.14266367786269</v>
      </c>
      <c r="W37">
        <v>-242.92945221567544</v>
      </c>
      <c r="X37">
        <v>-207.81130646359935</v>
      </c>
      <c r="Y37">
        <v>-150.58877802586295</v>
      </c>
      <c r="Z37">
        <v>-107.07678204219106</v>
      </c>
      <c r="AA37">
        <v>-49.888804578282624</v>
      </c>
      <c r="AB37">
        <v>-18.590681720344477</v>
      </c>
      <c r="AC37">
        <v>3.1321632268572346</v>
      </c>
      <c r="AD37">
        <v>16.757211658914724</v>
      </c>
      <c r="AE37">
        <v>20.336760909452703</v>
      </c>
      <c r="AF37">
        <v>-282.28502774039475</v>
      </c>
      <c r="AG37">
        <v>-275.59493779772481</v>
      </c>
      <c r="AH37">
        <v>-262.14455439477257</v>
      </c>
      <c r="AI37">
        <v>-242.93377268423123</v>
      </c>
      <c r="AJ37">
        <v>-207.81874247763764</v>
      </c>
      <c r="AK37">
        <v>-150.78852063192417</v>
      </c>
      <c r="AL37">
        <v>-107.26141353837211</v>
      </c>
      <c r="AM37">
        <v>-49.749287788984702</v>
      </c>
      <c r="AN37">
        <v>-17.984356605006969</v>
      </c>
      <c r="AO37">
        <v>4.359282718226984</v>
      </c>
      <c r="AP37">
        <v>18.628669372804175</v>
      </c>
      <c r="AQ37">
        <v>22.757604979655593</v>
      </c>
      <c r="AR37">
        <v>-282.2822282436062</v>
      </c>
      <c r="AS37">
        <v>-275.59330890034977</v>
      </c>
      <c r="AT37">
        <v>-262.14508380772247</v>
      </c>
      <c r="AU37">
        <v>-242.93694319000085</v>
      </c>
      <c r="AV37">
        <v>-207.82545084827603</v>
      </c>
      <c r="AW37">
        <v>-150.79440876545266</v>
      </c>
      <c r="AX37">
        <v>-107.27846066892484</v>
      </c>
      <c r="AY37">
        <v>-49.791735725675039</v>
      </c>
      <c r="AZ37">
        <v>-18.046821804979796</v>
      </c>
      <c r="BA37">
        <v>4.2717959095556894</v>
      </c>
      <c r="BB37">
        <v>18.507252161050548</v>
      </c>
      <c r="BC37">
        <v>22.654619837020952</v>
      </c>
      <c r="BD37">
        <v>550.18683528083068</v>
      </c>
      <c r="BE37">
        <v>550.18683528083068</v>
      </c>
      <c r="BF37">
        <v>550.18683528083068</v>
      </c>
      <c r="BG37">
        <v>550.18683528083068</v>
      </c>
      <c r="BH37">
        <v>423.64386316623961</v>
      </c>
      <c r="BI37">
        <v>423.64386316623961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722834776916</v>
      </c>
      <c r="C38">
        <v>-268.85525625734715</v>
      </c>
      <c r="D38">
        <v>-258.90376721559244</v>
      </c>
      <c r="E38">
        <v>-249.30865189956333</v>
      </c>
      <c r="F38">
        <v>-240.05617215891581</v>
      </c>
      <c r="G38">
        <v>-231.13313804296232</v>
      </c>
      <c r="H38">
        <v>-222.52688549489926</v>
      </c>
      <c r="I38">
        <v>-176.89365049396096</v>
      </c>
      <c r="J38">
        <v>-141.0621846331382</v>
      </c>
      <c r="K38">
        <v>-111.60968672917237</v>
      </c>
      <c r="L38">
        <v>-68.409852366957537</v>
      </c>
      <c r="M38">
        <v>-39.299171071538119</v>
      </c>
      <c r="N38">
        <v>-19.190621008875684</v>
      </c>
      <c r="O38">
        <v>5.1784244402774959</v>
      </c>
      <c r="P38">
        <v>22.619206243677596</v>
      </c>
      <c r="Q38">
        <v>33.417786306718448</v>
      </c>
      <c r="R38">
        <v>36.609009790511614</v>
      </c>
      <c r="S38">
        <v>36.709084756469736</v>
      </c>
      <c r="T38">
        <v>-255.54657728716242</v>
      </c>
      <c r="U38">
        <v>-245.81369902360512</v>
      </c>
      <c r="V38">
        <v>-226.72207766486875</v>
      </c>
      <c r="W38">
        <v>-200.53681472076312</v>
      </c>
      <c r="X38">
        <v>-155.86751453851861</v>
      </c>
      <c r="Y38">
        <v>-91.907540712827455</v>
      </c>
      <c r="Z38">
        <v>-49.99177825674564</v>
      </c>
      <c r="AA38">
        <v>-3.7231716718899577</v>
      </c>
      <c r="AB38">
        <v>17.249527860493664</v>
      </c>
      <c r="AC38">
        <v>29.669703330057125</v>
      </c>
      <c r="AD38">
        <v>33.286710785655828</v>
      </c>
      <c r="AE38">
        <v>28.726499203680437</v>
      </c>
      <c r="AF38">
        <v>-255.00930204479397</v>
      </c>
      <c r="AG38">
        <v>-245.32125018751418</v>
      </c>
      <c r="AH38">
        <v>-226.31404625348961</v>
      </c>
      <c r="AI38">
        <v>-200.23643883193671</v>
      </c>
      <c r="AJ38">
        <v>-155.72615573626007</v>
      </c>
      <c r="AK38">
        <v>-92.030681309219759</v>
      </c>
      <c r="AL38">
        <v>-50.093424499018724</v>
      </c>
      <c r="AM38">
        <v>-3.4618861811127473</v>
      </c>
      <c r="AN38">
        <v>17.956812678292245</v>
      </c>
      <c r="AO38">
        <v>30.845184045758742</v>
      </c>
      <c r="AP38">
        <v>34.660559648763204</v>
      </c>
      <c r="AQ38">
        <v>29.619789583369137</v>
      </c>
      <c r="AR38">
        <v>-255.0092518113195</v>
      </c>
      <c r="AS38">
        <v>-245.32126353884681</v>
      </c>
      <c r="AT38">
        <v>-226.31418042634095</v>
      </c>
      <c r="AU38">
        <v>-200.23672948288899</v>
      </c>
      <c r="AV38">
        <v>-155.72668411994505</v>
      </c>
      <c r="AW38">
        <v>-92.033853988331202</v>
      </c>
      <c r="AX38">
        <v>-50.10943981085078</v>
      </c>
      <c r="AY38">
        <v>-3.5005675526145197</v>
      </c>
      <c r="AZ38">
        <v>17.903830534152927</v>
      </c>
      <c r="BA38">
        <v>30.775473778359707</v>
      </c>
      <c r="BB38">
        <v>34.581651134255878</v>
      </c>
      <c r="BC38">
        <v>29.608882981560363</v>
      </c>
      <c r="BD38">
        <v>717.59027885744149</v>
      </c>
      <c r="BE38">
        <v>717.59027885744149</v>
      </c>
      <c r="BF38">
        <v>717.59027885744149</v>
      </c>
      <c r="BG38">
        <v>717.59027885744149</v>
      </c>
      <c r="BH38">
        <v>552.54451472022993</v>
      </c>
      <c r="BI38">
        <v>552.54451472022993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58407047689</v>
      </c>
      <c r="C39">
        <v>-170.76600299982314</v>
      </c>
      <c r="D39">
        <v>-167.1522699965889</v>
      </c>
      <c r="E39">
        <v>-163.55132210543141</v>
      </c>
      <c r="F39">
        <v>-159.9669613980885</v>
      </c>
      <c r="G39">
        <v>-156.40271212982066</v>
      </c>
      <c r="H39">
        <v>-152.86183539054554</v>
      </c>
      <c r="I39">
        <v>-132.2602433830134</v>
      </c>
      <c r="J39">
        <v>-113.70805543049033</v>
      </c>
      <c r="K39">
        <v>-96.538345451888034</v>
      </c>
      <c r="L39">
        <v>-67.974901084292682</v>
      </c>
      <c r="M39">
        <v>-46.377738134488197</v>
      </c>
      <c r="N39">
        <v>-30.682810320709976</v>
      </c>
      <c r="O39">
        <v>-12.438388490149595</v>
      </c>
      <c r="P39">
        <v>-2.9558774817474429</v>
      </c>
      <c r="Q39">
        <v>0.368486968338258</v>
      </c>
      <c r="R39">
        <v>5.3283984924976799</v>
      </c>
      <c r="S39">
        <v>22.93892894627156</v>
      </c>
      <c r="T39">
        <v>-154.63421473137936</v>
      </c>
      <c r="U39">
        <v>-150.53511003997926</v>
      </c>
      <c r="V39">
        <v>-142.40917687538322</v>
      </c>
      <c r="W39">
        <v>-131.06519962054801</v>
      </c>
      <c r="X39">
        <v>-111.10247449440537</v>
      </c>
      <c r="Y39">
        <v>-80.775658874958708</v>
      </c>
      <c r="Z39">
        <v>-59.295832925014352</v>
      </c>
      <c r="AA39">
        <v>-33.039446087851225</v>
      </c>
      <c r="AB39">
        <v>-19.500273564868191</v>
      </c>
      <c r="AC39">
        <v>-10.264896252397682</v>
      </c>
      <c r="AD39">
        <v>-3.7775758484188957</v>
      </c>
      <c r="AE39">
        <v>-2.0759054348128139</v>
      </c>
      <c r="AF39">
        <v>-154.63257375718098</v>
      </c>
      <c r="AG39">
        <v>-150.53360305078624</v>
      </c>
      <c r="AH39">
        <v>-142.40792247188446</v>
      </c>
      <c r="AI39">
        <v>-131.06426796139706</v>
      </c>
      <c r="AJ39">
        <v>-111.10202155183568</v>
      </c>
      <c r="AK39">
        <v>-80.879233615352987</v>
      </c>
      <c r="AL39">
        <v>-59.398630444600016</v>
      </c>
      <c r="AM39">
        <v>-33.014392351324169</v>
      </c>
      <c r="AN39">
        <v>-19.30612937801661</v>
      </c>
      <c r="AO39">
        <v>-9.8486244882530638</v>
      </c>
      <c r="AP39">
        <v>-3.1361834407431926</v>
      </c>
      <c r="AQ39">
        <v>-1.2831099676605118</v>
      </c>
      <c r="AR39">
        <v>-154.63273271718924</v>
      </c>
      <c r="AS39">
        <v>-150.53393471941686</v>
      </c>
      <c r="AT39">
        <v>-142.40857321280657</v>
      </c>
      <c r="AU39">
        <v>-131.06531055824843</v>
      </c>
      <c r="AV39">
        <v>-111.1035928956388</v>
      </c>
      <c r="AW39">
        <v>-80.879443386885072</v>
      </c>
      <c r="AX39">
        <v>-59.404363015758065</v>
      </c>
      <c r="AY39">
        <v>-33.032444769418646</v>
      </c>
      <c r="AZ39">
        <v>-19.332860592452608</v>
      </c>
      <c r="BA39">
        <v>-9.8842881442268151</v>
      </c>
      <c r="BB39">
        <v>-3.1822922265877658</v>
      </c>
      <c r="BC39">
        <v>-1.3279238676467546</v>
      </c>
      <c r="BD39">
        <v>614.23985091362317</v>
      </c>
      <c r="BE39">
        <v>614.23985091362317</v>
      </c>
      <c r="BF39">
        <v>614.23985091362317</v>
      </c>
      <c r="BG39">
        <v>614.23985091362317</v>
      </c>
      <c r="BH39">
        <v>472.96468520348986</v>
      </c>
      <c r="BI39">
        <v>472.96468520348986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36804257834</v>
      </c>
      <c r="C40">
        <v>-167.43319748353579</v>
      </c>
      <c r="D40">
        <v>-162.89664758995474</v>
      </c>
      <c r="E40">
        <v>-158.47210205075541</v>
      </c>
      <c r="F40">
        <v>-154.15708196448301</v>
      </c>
      <c r="G40">
        <v>-149.94915361160224</v>
      </c>
      <c r="H40">
        <v>-145.84592803931361</v>
      </c>
      <c r="I40">
        <v>-123.29707929112317</v>
      </c>
      <c r="J40">
        <v>-104.60829947458276</v>
      </c>
      <c r="K40">
        <v>-88.368605228213511</v>
      </c>
      <c r="L40">
        <v>-63.069888903353885</v>
      </c>
      <c r="M40">
        <v>-44.953169058727234</v>
      </c>
      <c r="N40">
        <v>-32.033930014061312</v>
      </c>
      <c r="O40">
        <v>-16.602656677545333</v>
      </c>
      <c r="P40">
        <v>-6.9431565742971575</v>
      </c>
      <c r="Q40">
        <v>-1.9443781985294812</v>
      </c>
      <c r="R40">
        <v>1.2115615327455003</v>
      </c>
      <c r="S40">
        <v>8.73631539738677</v>
      </c>
      <c r="T40">
        <v>-163.78247108860947</v>
      </c>
      <c r="U40">
        <v>-158.84690146634927</v>
      </c>
      <c r="V40">
        <v>-149.10391939821758</v>
      </c>
      <c r="W40">
        <v>-135.60208221998494</v>
      </c>
      <c r="X40">
        <v>-112.17059536839872</v>
      </c>
      <c r="Y40">
        <v>-77.661942481572424</v>
      </c>
      <c r="Z40">
        <v>-54.3724620781217</v>
      </c>
      <c r="AA40">
        <v>-28.257111584738119</v>
      </c>
      <c r="AB40">
        <v>-16.724030973931033</v>
      </c>
      <c r="AC40">
        <v>-10.406035999364418</v>
      </c>
      <c r="AD40">
        <v>-3.8397003062183579</v>
      </c>
      <c r="AE40">
        <v>5.7759347223407946</v>
      </c>
      <c r="AF40">
        <v>-163.80450390330827</v>
      </c>
      <c r="AG40">
        <v>-158.86836547456622</v>
      </c>
      <c r="AH40">
        <v>-149.12422996787154</v>
      </c>
      <c r="AI40">
        <v>-135.6207248533521</v>
      </c>
      <c r="AJ40">
        <v>-112.18614002128146</v>
      </c>
      <c r="AK40">
        <v>-77.769773476873141</v>
      </c>
      <c r="AL40">
        <v>-54.465478284793782</v>
      </c>
      <c r="AM40">
        <v>-28.208440575512999</v>
      </c>
      <c r="AN40">
        <v>-16.527426510525508</v>
      </c>
      <c r="AO40">
        <v>-10.0704850394355</v>
      </c>
      <c r="AP40">
        <v>-3.1959598703879681</v>
      </c>
      <c r="AQ40">
        <v>7.7985184207404048</v>
      </c>
      <c r="AR40">
        <v>-163.80502586278496</v>
      </c>
      <c r="AS40">
        <v>-158.86941153216017</v>
      </c>
      <c r="AT40">
        <v>-149.12622899588641</v>
      </c>
      <c r="AU40">
        <v>-135.62385756211896</v>
      </c>
      <c r="AV40">
        <v>-112.19068347801911</v>
      </c>
      <c r="AW40">
        <v>-77.774032947908182</v>
      </c>
      <c r="AX40">
        <v>-54.475253220868936</v>
      </c>
      <c r="AY40">
        <v>-28.228241134953674</v>
      </c>
      <c r="AZ40">
        <v>-16.552570058847582</v>
      </c>
      <c r="BA40">
        <v>-10.099435412216154</v>
      </c>
      <c r="BB40">
        <v>-3.242903242678119</v>
      </c>
      <c r="BC40">
        <v>7.698518504911239</v>
      </c>
      <c r="BD40">
        <v>568.29320754023615</v>
      </c>
      <c r="BE40">
        <v>568.29320754023615</v>
      </c>
      <c r="BF40">
        <v>568.29320754023615</v>
      </c>
      <c r="BG40">
        <v>568.29320754023615</v>
      </c>
      <c r="BH40">
        <v>437.5857698059819</v>
      </c>
      <c r="BI40">
        <v>437.5857698059819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5018957734612</v>
      </c>
      <c r="C41">
        <v>-239.96845828189055</v>
      </c>
      <c r="D41">
        <v>-235.4128069489575</v>
      </c>
      <c r="E41">
        <v>-230.93872695318692</v>
      </c>
      <c r="F41">
        <v>-226.54573525741796</v>
      </c>
      <c r="G41">
        <v>-222.2332920458949</v>
      </c>
      <c r="H41">
        <v>-218.00080502835024</v>
      </c>
      <c r="I41">
        <v>-194.24616558478436</v>
      </c>
      <c r="J41">
        <v>-173.8550948780377</v>
      </c>
      <c r="K41">
        <v>-155.52895767027681</v>
      </c>
      <c r="L41">
        <v>-125.91876889237699</v>
      </c>
      <c r="M41">
        <v>-103.62096385218685</v>
      </c>
      <c r="N41">
        <v>-86.855944969786293</v>
      </c>
      <c r="O41">
        <v>-65.249085971681794</v>
      </c>
      <c r="P41">
        <v>-49.10320489370082</v>
      </c>
      <c r="Q41">
        <v>-36.645051872482568</v>
      </c>
      <c r="R41">
        <v>-27.333523359510323</v>
      </c>
      <c r="S41">
        <v>-9.2679483015072748</v>
      </c>
      <c r="T41">
        <v>-221.24584393811929</v>
      </c>
      <c r="U41">
        <v>-215.99183753533222</v>
      </c>
      <c r="V41">
        <v>-205.62353896289167</v>
      </c>
      <c r="W41">
        <v>-191.25283931545687</v>
      </c>
      <c r="X41">
        <v>-166.24706037857192</v>
      </c>
      <c r="Y41">
        <v>-128.73989273717322</v>
      </c>
      <c r="Z41">
        <v>-102.43786182911455</v>
      </c>
      <c r="AA41">
        <v>-69.486824579489479</v>
      </c>
      <c r="AB41">
        <v>-50.628414945552564</v>
      </c>
      <c r="AC41">
        <v>-34.41333943602708</v>
      </c>
      <c r="AD41">
        <v>-11.642977564947019</v>
      </c>
      <c r="AE41">
        <v>-0.28986154567825495</v>
      </c>
      <c r="AF41">
        <v>-209.53588166055076</v>
      </c>
      <c r="AG41">
        <v>-205.18595381115486</v>
      </c>
      <c r="AH41">
        <v>-196.52569010138191</v>
      </c>
      <c r="AI41">
        <v>-184.34625437128165</v>
      </c>
      <c r="AJ41">
        <v>-162.61891680678306</v>
      </c>
      <c r="AK41">
        <v>-128.70041956485682</v>
      </c>
      <c r="AL41">
        <v>-103.56973907038068</v>
      </c>
      <c r="AM41">
        <v>-70.288335643358195</v>
      </c>
      <c r="AN41">
        <v>-50.518626298548945</v>
      </c>
      <c r="AO41">
        <v>-33.542237222919724</v>
      </c>
      <c r="AP41">
        <v>-10.329564752474679</v>
      </c>
      <c r="AQ41">
        <v>3.0131694143811782</v>
      </c>
      <c r="AR41">
        <v>-209.53692558469572</v>
      </c>
      <c r="AS41">
        <v>-205.18806568209001</v>
      </c>
      <c r="AT41">
        <v>-196.52973321154593</v>
      </c>
      <c r="AU41">
        <v>-184.35256923685668</v>
      </c>
      <c r="AV41">
        <v>-162.62797366457588</v>
      </c>
      <c r="AW41">
        <v>-128.70543497091873</v>
      </c>
      <c r="AX41">
        <v>-103.57837903319532</v>
      </c>
      <c r="AY41">
        <v>-70.308016009612984</v>
      </c>
      <c r="AZ41">
        <v>-50.54870716948205</v>
      </c>
      <c r="BA41">
        <v>-33.588416892253797</v>
      </c>
      <c r="BB41">
        <v>-10.440762867799936</v>
      </c>
      <c r="BC41">
        <v>2.8535491652414979</v>
      </c>
      <c r="BD41">
        <v>482.22346075675932</v>
      </c>
      <c r="BE41">
        <v>482.22346075675932</v>
      </c>
      <c r="BF41">
        <v>482.22346075675932</v>
      </c>
      <c r="BG41">
        <v>482.22346075675932</v>
      </c>
      <c r="BH41">
        <v>371.31206478270474</v>
      </c>
      <c r="BI41">
        <v>371.31206478270474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435573612686</v>
      </c>
      <c r="C42">
        <v>-223.46371676567986</v>
      </c>
      <c r="D42">
        <v>-223.80194220296585</v>
      </c>
      <c r="E42">
        <v>-223.94153082153741</v>
      </c>
      <c r="F42">
        <v>-223.89620072805837</v>
      </c>
      <c r="G42">
        <v>-223.67895439993768</v>
      </c>
      <c r="H42">
        <v>-223.30211215344536</v>
      </c>
      <c r="I42">
        <v>-218.30129584632621</v>
      </c>
      <c r="J42">
        <v>-210.42741139345935</v>
      </c>
      <c r="K42">
        <v>-200.44210926891031</v>
      </c>
      <c r="L42">
        <v>-179.57043967640047</v>
      </c>
      <c r="M42">
        <v>-160.29094501610982</v>
      </c>
      <c r="N42">
        <v>-144.15252855377193</v>
      </c>
      <c r="O42">
        <v>-122.68975271776395</v>
      </c>
      <c r="P42">
        <v>-108.89664725192559</v>
      </c>
      <c r="Q42">
        <v>-102.52668557671498</v>
      </c>
      <c r="R42">
        <v>-96.308916521204708</v>
      </c>
      <c r="S42">
        <v>-75.978631373282767</v>
      </c>
      <c r="T42">
        <v>-199.65614949021784</v>
      </c>
      <c r="U42">
        <v>-199.84855399961074</v>
      </c>
      <c r="V42">
        <v>-199.86902567516006</v>
      </c>
      <c r="W42">
        <v>-199.06273662985217</v>
      </c>
      <c r="X42">
        <v>-195.10824687281286</v>
      </c>
      <c r="Y42">
        <v>-181.8525906986695</v>
      </c>
      <c r="Z42">
        <v>-166.38874604586118</v>
      </c>
      <c r="AA42">
        <v>-138.17797285116308</v>
      </c>
      <c r="AB42">
        <v>-118.15173976657756</v>
      </c>
      <c r="AC42">
        <v>-101.49804911698028</v>
      </c>
      <c r="AD42">
        <v>-89.246932225837753</v>
      </c>
      <c r="AE42">
        <v>-88.845218329563636</v>
      </c>
      <c r="AF42">
        <v>-185.94855278021225</v>
      </c>
      <c r="AG42">
        <v>-187.28298209663262</v>
      </c>
      <c r="AH42">
        <v>-189.45423399164198</v>
      </c>
      <c r="AI42">
        <v>-191.39104796010309</v>
      </c>
      <c r="AJ42">
        <v>-191.48922310241753</v>
      </c>
      <c r="AK42">
        <v>-182.57160360677435</v>
      </c>
      <c r="AL42">
        <v>-168.4220077066791</v>
      </c>
      <c r="AM42">
        <v>-139.59694289932972</v>
      </c>
      <c r="AN42">
        <v>-118.45000364873012</v>
      </c>
      <c r="AO42">
        <v>-101.11842287478648</v>
      </c>
      <c r="AP42">
        <v>-90.155905601477414</v>
      </c>
      <c r="AQ42">
        <v>-89.619822326006954</v>
      </c>
      <c r="AR42">
        <v>-185.92145144359299</v>
      </c>
      <c r="AS42">
        <v>-187.25809570107256</v>
      </c>
      <c r="AT42">
        <v>-189.43352248850542</v>
      </c>
      <c r="AU42">
        <v>-191.37566941505952</v>
      </c>
      <c r="AV42">
        <v>-191.48174997771054</v>
      </c>
      <c r="AW42">
        <v>-182.55942850748499</v>
      </c>
      <c r="AX42">
        <v>-168.41261460374758</v>
      </c>
      <c r="AY42">
        <v>-139.60138723504619</v>
      </c>
      <c r="AZ42">
        <v>-118.4670281350695</v>
      </c>
      <c r="BA42">
        <v>-101.14317435695533</v>
      </c>
      <c r="BB42">
        <v>-90.158649181065968</v>
      </c>
      <c r="BC42">
        <v>-89.665065305620928</v>
      </c>
      <c r="BD42">
        <v>248.03398738235654</v>
      </c>
      <c r="BE42">
        <v>248.03398738235654</v>
      </c>
      <c r="BF42">
        <v>248.03398738235654</v>
      </c>
      <c r="BG42">
        <v>248.03398738235654</v>
      </c>
      <c r="BH42">
        <v>190.98617028441456</v>
      </c>
      <c r="BI42">
        <v>190.98617028441456</v>
      </c>
      <c r="BJ42" t="s">
        <v>65</v>
      </c>
      <c r="BK42" t="s">
        <v>65</v>
      </c>
      <c r="BL42">
        <v>33.669899999999998</v>
      </c>
      <c r="BM42">
        <v>200</v>
      </c>
    </row>
    <row r="43" spans="1:65" x14ac:dyDescent="0.25">
      <c r="A43">
        <v>281</v>
      </c>
      <c r="B43">
        <v>-216.74147856873716</v>
      </c>
      <c r="C43">
        <v>-213.92866299055521</v>
      </c>
      <c r="D43">
        <v>-211.00365302689494</v>
      </c>
      <c r="E43">
        <v>-208.06798217023763</v>
      </c>
      <c r="F43">
        <v>-205.12618837513472</v>
      </c>
      <c r="G43">
        <v>-202.18250949967432</v>
      </c>
      <c r="H43">
        <v>-199.24089864954905</v>
      </c>
      <c r="I43">
        <v>-181.82370467440992</v>
      </c>
      <c r="J43">
        <v>-165.78630418519549</v>
      </c>
      <c r="K43">
        <v>-150.57678813978819</v>
      </c>
      <c r="L43">
        <v>-124.87947727313389</v>
      </c>
      <c r="M43">
        <v>-105.0267356883719</v>
      </c>
      <c r="N43">
        <v>-90.254376757760994</v>
      </c>
      <c r="O43">
        <v>-72.712620507771334</v>
      </c>
      <c r="P43">
        <v>-63.286008166681121</v>
      </c>
      <c r="Q43">
        <v>-60.416305174312846</v>
      </c>
      <c r="R43">
        <v>-56.862717743301346</v>
      </c>
      <c r="S43">
        <v>-42.802285799197897</v>
      </c>
      <c r="T43">
        <v>-193.46108050856895</v>
      </c>
      <c r="U43">
        <v>-190.29646903212225</v>
      </c>
      <c r="V43">
        <v>-184.04592890932616</v>
      </c>
      <c r="W43">
        <v>-175.35946461740247</v>
      </c>
      <c r="X43">
        <v>-160.11282309267037</v>
      </c>
      <c r="Y43">
        <v>-136.4821983109899</v>
      </c>
      <c r="Z43">
        <v>-118.78796997829463</v>
      </c>
      <c r="AA43">
        <v>-93.301257028443601</v>
      </c>
      <c r="AB43">
        <v>-75.474008091100387</v>
      </c>
      <c r="AC43">
        <v>-57.766092383125176</v>
      </c>
      <c r="AD43">
        <v>-40.948608179345868</v>
      </c>
      <c r="AE43">
        <v>-50.494911416809757</v>
      </c>
      <c r="AF43">
        <v>-190.20905755516239</v>
      </c>
      <c r="AG43">
        <v>-187.31659553926033</v>
      </c>
      <c r="AH43">
        <v>-181.57850728374567</v>
      </c>
      <c r="AI43">
        <v>-173.54541255161345</v>
      </c>
      <c r="AJ43">
        <v>-159.26338423196586</v>
      </c>
      <c r="AK43">
        <v>-136.7850720800424</v>
      </c>
      <c r="AL43">
        <v>-119.43977103894602</v>
      </c>
      <c r="AM43">
        <v>-93.786945240007313</v>
      </c>
      <c r="AN43">
        <v>-75.615115571684925</v>
      </c>
      <c r="AO43">
        <v>-57.471790306631299</v>
      </c>
      <c r="AP43">
        <v>-40.508817370062125</v>
      </c>
      <c r="AQ43">
        <v>-51.821523418799089</v>
      </c>
      <c r="AR43">
        <v>-190.20959267283789</v>
      </c>
      <c r="AS43">
        <v>-187.31709527130735</v>
      </c>
      <c r="AT43">
        <v>-181.5789399689923</v>
      </c>
      <c r="AU43">
        <v>-173.5457587431024</v>
      </c>
      <c r="AV43">
        <v>-159.26359939707348</v>
      </c>
      <c r="AW43">
        <v>-136.777971990997</v>
      </c>
      <c r="AX43">
        <v>-119.43515766280603</v>
      </c>
      <c r="AY43">
        <v>-93.794901572027726</v>
      </c>
      <c r="AZ43">
        <v>-75.635965733309305</v>
      </c>
      <c r="BA43">
        <v>-57.509593259211371</v>
      </c>
      <c r="BB43">
        <v>-40.563536684675441</v>
      </c>
      <c r="BC43">
        <v>-51.808276562309437</v>
      </c>
      <c r="BD43">
        <v>435.61534238425634</v>
      </c>
      <c r="BE43">
        <v>435.61534238425634</v>
      </c>
      <c r="BF43">
        <v>435.61534238425634</v>
      </c>
      <c r="BG43">
        <v>435.61534238425634</v>
      </c>
      <c r="BH43">
        <v>335.42381363587742</v>
      </c>
      <c r="BI43">
        <v>335.42381363587742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25">
      <c r="A44">
        <v>282</v>
      </c>
      <c r="B44">
        <v>-216.24203199387668</v>
      </c>
      <c r="C44">
        <v>-213.0323064839769</v>
      </c>
      <c r="D44">
        <v>-209.67116241042055</v>
      </c>
      <c r="E44">
        <v>-206.27583970704381</v>
      </c>
      <c r="F44">
        <v>-202.85321682869207</v>
      </c>
      <c r="G44">
        <v>-199.40973795653932</v>
      </c>
      <c r="H44">
        <v>-195.95143486855122</v>
      </c>
      <c r="I44">
        <v>-175.18118394540193</v>
      </c>
      <c r="J44">
        <v>-155.66097337376544</v>
      </c>
      <c r="K44">
        <v>-137.00820979130134</v>
      </c>
      <c r="L44">
        <v>-105.08468810603105</v>
      </c>
      <c r="M44">
        <v>-80.310250032505081</v>
      </c>
      <c r="N44">
        <v>-62.029314855975848</v>
      </c>
      <c r="O44">
        <v>-40.841927552771537</v>
      </c>
      <c r="P44">
        <v>-30.943704245416857</v>
      </c>
      <c r="Q44">
        <v>-30.888056089224818</v>
      </c>
      <c r="R44">
        <v>-29.37569971770408</v>
      </c>
      <c r="S44">
        <v>-15.816601277610504</v>
      </c>
      <c r="T44">
        <v>-209.77164120249415</v>
      </c>
      <c r="U44">
        <v>-204.11888711802516</v>
      </c>
      <c r="V44">
        <v>-193.07952785081898</v>
      </c>
      <c r="W44">
        <v>-178.03995653711823</v>
      </c>
      <c r="X44">
        <v>-152.62267070705499</v>
      </c>
      <c r="Y44">
        <v>-116.39803448770157</v>
      </c>
      <c r="Z44">
        <v>-92.220496661706633</v>
      </c>
      <c r="AA44">
        <v>-62.565341861723496</v>
      </c>
      <c r="AB44">
        <v>-44.906578126730558</v>
      </c>
      <c r="AC44">
        <v>-28.846848660600834</v>
      </c>
      <c r="AD44">
        <v>-15.37018419245674</v>
      </c>
      <c r="AE44">
        <v>-26.583630972112289</v>
      </c>
      <c r="AF44">
        <v>-209.75789879844811</v>
      </c>
      <c r="AG44">
        <v>-204.10558506479251</v>
      </c>
      <c r="AH44">
        <v>-193.06710568692071</v>
      </c>
      <c r="AI44">
        <v>-178.02877739635557</v>
      </c>
      <c r="AJ44">
        <v>-152.61371522059488</v>
      </c>
      <c r="AK44">
        <v>-116.54400656844338</v>
      </c>
      <c r="AL44">
        <v>-92.393364918876699</v>
      </c>
      <c r="AM44">
        <v>-62.646521090073819</v>
      </c>
      <c r="AN44">
        <v>-44.825872792180682</v>
      </c>
      <c r="AO44">
        <v>-28.411439442428964</v>
      </c>
      <c r="AP44">
        <v>-14.528532683856163</v>
      </c>
      <c r="AQ44">
        <v>-27.758017855016234</v>
      </c>
      <c r="AR44">
        <v>-209.75883506841987</v>
      </c>
      <c r="AS44">
        <v>-204.1064458620335</v>
      </c>
      <c r="AT44">
        <v>-193.06782470540276</v>
      </c>
      <c r="AU44">
        <v>-178.02931641543347</v>
      </c>
      <c r="AV44">
        <v>-152.61399074991633</v>
      </c>
      <c r="AW44">
        <v>-116.54043758857847</v>
      </c>
      <c r="AX44">
        <v>-92.39524367490003</v>
      </c>
      <c r="AY44">
        <v>-62.662678751980799</v>
      </c>
      <c r="AZ44">
        <v>-44.854394229777924</v>
      </c>
      <c r="BA44">
        <v>-28.457476851102282</v>
      </c>
      <c r="BB44">
        <v>-14.593398819243014</v>
      </c>
      <c r="BC44">
        <v>-27.728435277354912</v>
      </c>
      <c r="BD44">
        <v>501.67952089162259</v>
      </c>
      <c r="BE44">
        <v>501.67952089162259</v>
      </c>
      <c r="BF44">
        <v>501.67952089162259</v>
      </c>
      <c r="BG44">
        <v>501.67952089162259</v>
      </c>
      <c r="BH44">
        <v>386.29323108654938</v>
      </c>
      <c r="BI44">
        <v>386.29323108654938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96035778874</v>
      </c>
      <c r="C45">
        <v>-201.82986900009303</v>
      </c>
      <c r="D45">
        <v>-194.22273707359653</v>
      </c>
      <c r="E45">
        <v>-186.92045310671332</v>
      </c>
      <c r="F45">
        <v>-179.91002378440896</v>
      </c>
      <c r="G45">
        <v>-173.17901259581262</v>
      </c>
      <c r="H45">
        <v>-166.7155161387758</v>
      </c>
      <c r="I45">
        <v>-132.94740723913281</v>
      </c>
      <c r="J45">
        <v>-107.17564484305872</v>
      </c>
      <c r="K45">
        <v>-86.443169404052881</v>
      </c>
      <c r="L45">
        <v>-56.930543523000459</v>
      </c>
      <c r="M45">
        <v>-37.628371748190602</v>
      </c>
      <c r="N45">
        <v>-24.456401341896374</v>
      </c>
      <c r="O45">
        <v>-8.3336265987019047</v>
      </c>
      <c r="P45">
        <v>3.7224365816521803</v>
      </c>
      <c r="Q45">
        <v>10.097640160491652</v>
      </c>
      <c r="R45">
        <v>8.4166649164627714</v>
      </c>
      <c r="S45">
        <v>-4.1996071667351611</v>
      </c>
      <c r="T45">
        <v>-211.69466487653861</v>
      </c>
      <c r="U45">
        <v>-201.7443832136432</v>
      </c>
      <c r="V45">
        <v>-182.61120038628238</v>
      </c>
      <c r="W45">
        <v>-157.25395779222529</v>
      </c>
      <c r="X45">
        <v>-116.64559337553462</v>
      </c>
      <c r="Y45">
        <v>-65.746572595645688</v>
      </c>
      <c r="Z45">
        <v>-38.116431376099058</v>
      </c>
      <c r="AA45">
        <v>-14.164495511358663</v>
      </c>
      <c r="AB45">
        <v>-4.7890246925443716</v>
      </c>
      <c r="AC45">
        <v>3.0602893065376917</v>
      </c>
      <c r="AD45">
        <v>8.4644800209621174</v>
      </c>
      <c r="AE45">
        <v>-8.5841535887322404</v>
      </c>
      <c r="AF45">
        <v>-211.69339813115417</v>
      </c>
      <c r="AG45">
        <v>-201.74313227580586</v>
      </c>
      <c r="AH45">
        <v>-182.60998416666715</v>
      </c>
      <c r="AI45">
        <v>-157.25279775770852</v>
      </c>
      <c r="AJ45">
        <v>-116.64455502968941</v>
      </c>
      <c r="AK45">
        <v>-65.819369528486789</v>
      </c>
      <c r="AL45">
        <v>-38.149437483568221</v>
      </c>
      <c r="AM45">
        <v>-14.043650187222436</v>
      </c>
      <c r="AN45">
        <v>-4.5194339569712412</v>
      </c>
      <c r="AO45">
        <v>3.5619634148508634</v>
      </c>
      <c r="AP45">
        <v>9.1415368338076259</v>
      </c>
      <c r="AQ45">
        <v>-10.567565010799266</v>
      </c>
      <c r="AR45">
        <v>-211.69422744222135</v>
      </c>
      <c r="AS45">
        <v>-201.74389096328281</v>
      </c>
      <c r="AT45">
        <v>-182.61061051823867</v>
      </c>
      <c r="AU45">
        <v>-157.25325689312993</v>
      </c>
      <c r="AV45">
        <v>-116.64477192203155</v>
      </c>
      <c r="AW45">
        <v>-65.821918374724333</v>
      </c>
      <c r="AX45">
        <v>-38.159916971234189</v>
      </c>
      <c r="AY45">
        <v>-14.064289328174356</v>
      </c>
      <c r="AZ45">
        <v>-4.5451020535572368</v>
      </c>
      <c r="BA45">
        <v>3.5267300517815432</v>
      </c>
      <c r="BB45">
        <v>9.0995806545293707</v>
      </c>
      <c r="BC45">
        <v>-10.472187561393758</v>
      </c>
      <c r="BD45">
        <v>613.61325771839631</v>
      </c>
      <c r="BE45">
        <v>613.61325771839631</v>
      </c>
      <c r="BF45">
        <v>613.61325771839631</v>
      </c>
      <c r="BG45">
        <v>613.61325771839631</v>
      </c>
      <c r="BH45">
        <v>472.48220844316518</v>
      </c>
      <c r="BI45">
        <v>472.48220844316518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532622922968</v>
      </c>
      <c r="C46">
        <v>-178.76211768608619</v>
      </c>
      <c r="D46">
        <v>-172.07267954572995</v>
      </c>
      <c r="E46">
        <v>-165.64266551658449</v>
      </c>
      <c r="F46">
        <v>-159.46170696086662</v>
      </c>
      <c r="G46">
        <v>-153.51985530927848</v>
      </c>
      <c r="H46">
        <v>-147.80756485413201</v>
      </c>
      <c r="I46">
        <v>-117.86679157068755</v>
      </c>
      <c r="J46">
        <v>-94.951834825208891</v>
      </c>
      <c r="K46">
        <v>-76.508041829394941</v>
      </c>
      <c r="L46">
        <v>-50.459359758098302</v>
      </c>
      <c r="M46">
        <v>-33.884663026945361</v>
      </c>
      <c r="N46">
        <v>-23.105845970710707</v>
      </c>
      <c r="O46">
        <v>-11.12894323025658</v>
      </c>
      <c r="P46">
        <v>-3.3989325295776669</v>
      </c>
      <c r="Q46">
        <v>1.6534817858539914</v>
      </c>
      <c r="R46">
        <v>4.0253326512767336</v>
      </c>
      <c r="S46">
        <v>6.3568772253894821</v>
      </c>
      <c r="T46">
        <v>-212.69667818748957</v>
      </c>
      <c r="U46">
        <v>-200.75856147042416</v>
      </c>
      <c r="V46">
        <v>-177.94724208632337</v>
      </c>
      <c r="W46">
        <v>-148.07358284311485</v>
      </c>
      <c r="X46">
        <v>-101.45927081974759</v>
      </c>
      <c r="Y46">
        <v>-47.319016687163085</v>
      </c>
      <c r="Z46">
        <v>-22.82055487149437</v>
      </c>
      <c r="AA46">
        <v>-11.471882357322327</v>
      </c>
      <c r="AB46">
        <v>-13.447393419133494</v>
      </c>
      <c r="AC46">
        <v>-12.855346414313781</v>
      </c>
      <c r="AD46">
        <v>27.630643518531951</v>
      </c>
      <c r="AE46">
        <v>72.119259425742698</v>
      </c>
      <c r="AF46">
        <v>-180.19432932711334</v>
      </c>
      <c r="AG46">
        <v>-173.79104289943825</v>
      </c>
      <c r="AH46">
        <v>-160.98407747305538</v>
      </c>
      <c r="AI46">
        <v>-142.89019460575514</v>
      </c>
      <c r="AJ46">
        <v>-110.67191630485904</v>
      </c>
      <c r="AK46">
        <v>-62.417379503234905</v>
      </c>
      <c r="AL46">
        <v>-30.91304368397968</v>
      </c>
      <c r="AM46">
        <v>-2.9537786130769823</v>
      </c>
      <c r="AN46">
        <v>-0.37915258368090288</v>
      </c>
      <c r="AO46">
        <v>-9.3241091909334468</v>
      </c>
      <c r="AP46">
        <v>23.426656475618728</v>
      </c>
      <c r="AQ46">
        <v>119.15944231194457</v>
      </c>
      <c r="AR46">
        <v>-181.90036542480624</v>
      </c>
      <c r="AS46">
        <v>-175.20658977538324</v>
      </c>
      <c r="AT46">
        <v>-161.87455698062132</v>
      </c>
      <c r="AU46">
        <v>-143.16242482359422</v>
      </c>
      <c r="AV46">
        <v>-110.18858240843893</v>
      </c>
      <c r="AW46">
        <v>-61.629692254451875</v>
      </c>
      <c r="AX46">
        <v>-30.500673697662766</v>
      </c>
      <c r="AY46">
        <v>-3.4194769069922222</v>
      </c>
      <c r="AZ46">
        <v>-1.0824611949167977</v>
      </c>
      <c r="BA46">
        <v>-9.5111735267445354</v>
      </c>
      <c r="BB46">
        <v>23.626567757651788</v>
      </c>
      <c r="BC46">
        <v>116.72343896820314</v>
      </c>
      <c r="BD46">
        <v>624.67269411345558</v>
      </c>
      <c r="BE46">
        <v>624.67269411345558</v>
      </c>
      <c r="BF46">
        <v>624.67269411345558</v>
      </c>
      <c r="BG46">
        <v>624.67269411345558</v>
      </c>
      <c r="BH46">
        <v>480.99797446736073</v>
      </c>
      <c r="BI46">
        <v>480.99797446736073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213118670673</v>
      </c>
      <c r="C47">
        <v>-82.918316620873284</v>
      </c>
      <c r="D47">
        <v>-70.005416045735714</v>
      </c>
      <c r="E47">
        <v>-57.855363599271378</v>
      </c>
      <c r="F47">
        <v>-46.429296558063157</v>
      </c>
      <c r="G47">
        <v>-35.690162962902853</v>
      </c>
      <c r="H47">
        <v>-25.602641248227975</v>
      </c>
      <c r="I47">
        <v>23.017308934374093</v>
      </c>
      <c r="J47">
        <v>54.197024488997492</v>
      </c>
      <c r="K47">
        <v>74.505914344767532</v>
      </c>
      <c r="L47">
        <v>93.981080018115051</v>
      </c>
      <c r="M47">
        <v>98.508229319797934</v>
      </c>
      <c r="N47">
        <v>96.930095625862506</v>
      </c>
      <c r="O47">
        <v>90.837772039914356</v>
      </c>
      <c r="P47">
        <v>87.018648500431027</v>
      </c>
      <c r="Q47">
        <v>85.78105814194943</v>
      </c>
      <c r="R47">
        <v>77.786315925860649</v>
      </c>
      <c r="S47">
        <v>43.058327425815612</v>
      </c>
      <c r="T47">
        <v>-117.76236761803422</v>
      </c>
      <c r="U47">
        <v>-101.11906395374633</v>
      </c>
      <c r="V47">
        <v>-69.626861811464821</v>
      </c>
      <c r="W47">
        <v>-29.127717122942943</v>
      </c>
      <c r="X47">
        <v>31.661998892920234</v>
      </c>
      <c r="Y47">
        <v>94.049497407697956</v>
      </c>
      <c r="Z47">
        <v>114.04409316390161</v>
      </c>
      <c r="AA47">
        <v>104.50863448506209</v>
      </c>
      <c r="AB47">
        <v>82.394172146786758</v>
      </c>
      <c r="AC47">
        <v>62.519783214702031</v>
      </c>
      <c r="AD47">
        <v>72.371939581651546</v>
      </c>
      <c r="AE47">
        <v>96.396282912677506</v>
      </c>
      <c r="AF47">
        <v>-85.259637700254643</v>
      </c>
      <c r="AG47">
        <v>-74.150372518149439</v>
      </c>
      <c r="AH47">
        <v>-52.661072864716857</v>
      </c>
      <c r="AI47">
        <v>-23.939949502185947</v>
      </c>
      <c r="AJ47">
        <v>22.456010225335511</v>
      </c>
      <c r="AK47">
        <v>79.233822391890712</v>
      </c>
      <c r="AL47">
        <v>106.22568891872763</v>
      </c>
      <c r="AM47">
        <v>113.14715794564674</v>
      </c>
      <c r="AN47">
        <v>95.641369229431746</v>
      </c>
      <c r="AO47">
        <v>66.231599189419185</v>
      </c>
      <c r="AP47">
        <v>66.654680124894895</v>
      </c>
      <c r="AQ47">
        <v>142.33341761302941</v>
      </c>
      <c r="AR47">
        <v>-86.966352098815094</v>
      </c>
      <c r="AS47">
        <v>-75.56650279201223</v>
      </c>
      <c r="AT47">
        <v>-53.551959434982798</v>
      </c>
      <c r="AU47">
        <v>-24.212367628545088</v>
      </c>
      <c r="AV47">
        <v>22.939461461846459</v>
      </c>
      <c r="AW47">
        <v>80.006092313802057</v>
      </c>
      <c r="AX47">
        <v>106.62762404511493</v>
      </c>
      <c r="AY47">
        <v>112.69521595839223</v>
      </c>
      <c r="AZ47">
        <v>94.962008870045835</v>
      </c>
      <c r="BA47">
        <v>66.07089641827865</v>
      </c>
      <c r="BB47">
        <v>66.980842213463788</v>
      </c>
      <c r="BC47">
        <v>139.98514015609163</v>
      </c>
      <c r="BD47">
        <v>886.97259008315359</v>
      </c>
      <c r="BE47">
        <v>886.97259008315359</v>
      </c>
      <c r="BF47">
        <v>886.97259008315359</v>
      </c>
      <c r="BG47">
        <v>886.97259008315359</v>
      </c>
      <c r="BH47">
        <v>682.9688943640283</v>
      </c>
      <c r="BI47">
        <v>682.9688943640283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6440105020375</v>
      </c>
      <c r="C48">
        <v>-51.183919330954829</v>
      </c>
      <c r="D48">
        <v>-41.936216009577919</v>
      </c>
      <c r="E48">
        <v>-33.212043612489623</v>
      </c>
      <c r="F48">
        <v>-24.985572134056596</v>
      </c>
      <c r="G48">
        <v>-17.232150494690678</v>
      </c>
      <c r="H48">
        <v>-9.928254846489903</v>
      </c>
      <c r="I48">
        <v>25.642406778934589</v>
      </c>
      <c r="J48">
        <v>48.987179892766783</v>
      </c>
      <c r="K48">
        <v>64.616179025691267</v>
      </c>
      <c r="L48">
        <v>80.525123975902019</v>
      </c>
      <c r="M48">
        <v>85.114559049955304</v>
      </c>
      <c r="N48">
        <v>84.658826947937854</v>
      </c>
      <c r="O48">
        <v>80.273510653011627</v>
      </c>
      <c r="P48">
        <v>76.446608681011028</v>
      </c>
      <c r="Q48">
        <v>76.254215889503953</v>
      </c>
      <c r="R48">
        <v>75.104785204217762</v>
      </c>
      <c r="S48">
        <v>66.337385010120443</v>
      </c>
      <c r="T48">
        <v>-62.063582444759625</v>
      </c>
      <c r="U48">
        <v>-51.963550817290816</v>
      </c>
      <c r="V48">
        <v>-32.627398010647987</v>
      </c>
      <c r="W48">
        <v>-7.2375390333133396</v>
      </c>
      <c r="X48">
        <v>32.469340660027243</v>
      </c>
      <c r="Y48">
        <v>77.710103729774218</v>
      </c>
      <c r="Z48">
        <v>96.699626605982544</v>
      </c>
      <c r="AA48">
        <v>98.352246624293443</v>
      </c>
      <c r="AB48">
        <v>85.184712349217349</v>
      </c>
      <c r="AC48">
        <v>68.336556891399681</v>
      </c>
      <c r="AD48">
        <v>78.04850866452432</v>
      </c>
      <c r="AE48">
        <v>121.87046547579961</v>
      </c>
      <c r="AF48">
        <v>-47.160022460643461</v>
      </c>
      <c r="AG48">
        <v>-39.599646602842192</v>
      </c>
      <c r="AH48">
        <v>-24.853846496197679</v>
      </c>
      <c r="AI48">
        <v>-4.8686190940474408</v>
      </c>
      <c r="AJ48">
        <v>28.234429109257192</v>
      </c>
      <c r="AK48">
        <v>70.952439418005895</v>
      </c>
      <c r="AL48">
        <v>93.238523512651355</v>
      </c>
      <c r="AM48">
        <v>102.6031102952707</v>
      </c>
      <c r="AN48">
        <v>91.616051358456502</v>
      </c>
      <c r="AO48">
        <v>70.310702628897729</v>
      </c>
      <c r="AP48">
        <v>76.673397785760329</v>
      </c>
      <c r="AQ48">
        <v>148.52649552130615</v>
      </c>
      <c r="AR48">
        <v>-47.155803181757953</v>
      </c>
      <c r="AS48">
        <v>-39.596326835991746</v>
      </c>
      <c r="AT48">
        <v>-24.852195521705632</v>
      </c>
      <c r="AU48">
        <v>-4.8690353915360749</v>
      </c>
      <c r="AV48">
        <v>28.231159051268843</v>
      </c>
      <c r="AW48">
        <v>70.935162210551752</v>
      </c>
      <c r="AX48">
        <v>93.211409802505315</v>
      </c>
      <c r="AY48">
        <v>102.57561172064437</v>
      </c>
      <c r="AZ48">
        <v>91.602999818694443</v>
      </c>
      <c r="BA48">
        <v>70.325783754690491</v>
      </c>
      <c r="BB48">
        <v>76.581602147313276</v>
      </c>
      <c r="BC48">
        <v>148.03974791759885</v>
      </c>
      <c r="BD48">
        <v>818.89992289249949</v>
      </c>
      <c r="BE48">
        <v>818.89992289249949</v>
      </c>
      <c r="BF48">
        <v>818.89992289249949</v>
      </c>
      <c r="BG48">
        <v>818.89992289249949</v>
      </c>
      <c r="BH48">
        <v>630.55294062722464</v>
      </c>
      <c r="BI48">
        <v>630.55294062722464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31226865925</v>
      </c>
      <c r="C49">
        <v>-19.863805346274148</v>
      </c>
      <c r="D49">
        <v>-15.523374778246696</v>
      </c>
      <c r="E49">
        <v>-11.488267554235488</v>
      </c>
      <c r="F49">
        <v>-7.7420084610049784</v>
      </c>
      <c r="G49">
        <v>-4.2689044273681862</v>
      </c>
      <c r="H49">
        <v>-1.0540095484656842</v>
      </c>
      <c r="I49">
        <v>13.56392703201946</v>
      </c>
      <c r="J49">
        <v>21.635148911430328</v>
      </c>
      <c r="K49">
        <v>25.641640484882281</v>
      </c>
      <c r="L49">
        <v>26.336934683106051</v>
      </c>
      <c r="M49">
        <v>22.596065040611581</v>
      </c>
      <c r="N49">
        <v>17.907689389217648</v>
      </c>
      <c r="O49">
        <v>11.097046024290332</v>
      </c>
      <c r="P49">
        <v>9.4960140545464338</v>
      </c>
      <c r="Q49">
        <v>16.495339994681974</v>
      </c>
      <c r="R49">
        <v>22.929175295559741</v>
      </c>
      <c r="S49">
        <v>28.10854346944565</v>
      </c>
      <c r="T49">
        <v>-11.817660190858724</v>
      </c>
      <c r="U49">
        <v>-8.5891053856498178</v>
      </c>
      <c r="V49">
        <v>-2.3150365623252069</v>
      </c>
      <c r="W49">
        <v>6.1235379340264515</v>
      </c>
      <c r="X49">
        <v>19.834076631022601</v>
      </c>
      <c r="Y49">
        <v>36.346349480286534</v>
      </c>
      <c r="Z49">
        <v>43.180292693147656</v>
      </c>
      <c r="AA49">
        <v>40.367490618165583</v>
      </c>
      <c r="AB49">
        <v>29.142172137521865</v>
      </c>
      <c r="AC49">
        <v>14.078802430847123</v>
      </c>
      <c r="AD49">
        <v>28.204647993817154</v>
      </c>
      <c r="AE49">
        <v>85.180003147272217</v>
      </c>
      <c r="AF49">
        <v>-11.837568750671796</v>
      </c>
      <c r="AG49">
        <v>-8.609945771583666</v>
      </c>
      <c r="AH49">
        <v>-2.3374530846623913</v>
      </c>
      <c r="AI49">
        <v>6.0995376060378472</v>
      </c>
      <c r="AJ49">
        <v>19.809099128409169</v>
      </c>
      <c r="AK49">
        <v>36.383898216063443</v>
      </c>
      <c r="AL49">
        <v>43.286176887392877</v>
      </c>
      <c r="AM49">
        <v>40.546469890089881</v>
      </c>
      <c r="AN49">
        <v>29.233283096422173</v>
      </c>
      <c r="AO49">
        <v>13.790268639107191</v>
      </c>
      <c r="AP49">
        <v>29.530579099843745</v>
      </c>
      <c r="AQ49">
        <v>95.61617502677332</v>
      </c>
      <c r="AR49">
        <v>-11.810859628012537</v>
      </c>
      <c r="AS49">
        <v>-8.5831296879392696</v>
      </c>
      <c r="AT49">
        <v>-2.3105730074583777</v>
      </c>
      <c r="AU49">
        <v>6.1261693680648985</v>
      </c>
      <c r="AV49">
        <v>19.834296883642839</v>
      </c>
      <c r="AW49">
        <v>36.399055690811217</v>
      </c>
      <c r="AX49">
        <v>43.292568597930668</v>
      </c>
      <c r="AY49">
        <v>40.547184008481935</v>
      </c>
      <c r="AZ49">
        <v>29.240679317607334</v>
      </c>
      <c r="BA49">
        <v>13.817505738686481</v>
      </c>
      <c r="BB49">
        <v>29.448536462448256</v>
      </c>
      <c r="BC49">
        <v>95.162754572226461</v>
      </c>
      <c r="BD49">
        <v>651.5695638533407</v>
      </c>
      <c r="BE49">
        <v>651.5695638533407</v>
      </c>
      <c r="BF49">
        <v>651.5695638533407</v>
      </c>
      <c r="BG49">
        <v>651.5695638533407</v>
      </c>
      <c r="BH49">
        <v>501.70856416707232</v>
      </c>
      <c r="BI49">
        <v>501.70856416707232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4009829728584</v>
      </c>
      <c r="C50">
        <v>6.4854327462100789</v>
      </c>
      <c r="D50">
        <v>4.9636581828667312</v>
      </c>
      <c r="E50">
        <v>3.4574520455869786</v>
      </c>
      <c r="F50">
        <v>1.9676740021577765</v>
      </c>
      <c r="G50">
        <v>0.4951115171377557</v>
      </c>
      <c r="H50">
        <v>-0.9595162632725085</v>
      </c>
      <c r="I50">
        <v>-9.278093310081184</v>
      </c>
      <c r="J50">
        <v>-16.614947268215676</v>
      </c>
      <c r="K50">
        <v>-23.209304530137224</v>
      </c>
      <c r="L50">
        <v>-34.041906684669634</v>
      </c>
      <c r="M50">
        <v>-41.929061261770649</v>
      </c>
      <c r="N50">
        <v>-47.207479864250431</v>
      </c>
      <c r="O50">
        <v>-51.954377507272</v>
      </c>
      <c r="P50">
        <v>-50.222976796052905</v>
      </c>
      <c r="Q50">
        <v>-39.056948057510851</v>
      </c>
      <c r="R50">
        <v>-27.021264660611333</v>
      </c>
      <c r="S50">
        <v>-7.4759676536627353</v>
      </c>
      <c r="T50">
        <v>0.71969696362327029</v>
      </c>
      <c r="U50">
        <v>-1.0695552543765059</v>
      </c>
      <c r="V50">
        <v>-4.3690393614257559</v>
      </c>
      <c r="W50">
        <v>-8.4283809624531578</v>
      </c>
      <c r="X50">
        <v>-14.06067411789523</v>
      </c>
      <c r="Y50">
        <v>-19.20125081210783</v>
      </c>
      <c r="Z50">
        <v>-21.19410884783235</v>
      </c>
      <c r="AA50">
        <v>-24.404603559928656</v>
      </c>
      <c r="AB50">
        <v>-29.015011165552593</v>
      </c>
      <c r="AC50">
        <v>-34.346111031263796</v>
      </c>
      <c r="AD50">
        <v>-4.1283191384869351</v>
      </c>
      <c r="AE50">
        <v>59.941614235863653</v>
      </c>
      <c r="AF50">
        <v>5.3264823671794055</v>
      </c>
      <c r="AG50">
        <v>2.7523889961493522</v>
      </c>
      <c r="AH50">
        <v>-1.9657251690482354</v>
      </c>
      <c r="AI50">
        <v>-7.6954737578858321</v>
      </c>
      <c r="AJ50">
        <v>-15.369224734563952</v>
      </c>
      <c r="AK50">
        <v>-21.37388656883288</v>
      </c>
      <c r="AL50">
        <v>-22.407435537257491</v>
      </c>
      <c r="AM50">
        <v>-23.322804837618978</v>
      </c>
      <c r="AN50">
        <v>-27.429278206849634</v>
      </c>
      <c r="AO50">
        <v>-34.395166666296163</v>
      </c>
      <c r="AP50">
        <v>-3.443417090578313</v>
      </c>
      <c r="AQ50">
        <v>76.997076391643958</v>
      </c>
      <c r="AR50">
        <v>5.327913008844817</v>
      </c>
      <c r="AS50">
        <v>2.753497097686894</v>
      </c>
      <c r="AT50">
        <v>-1.9652161202175777</v>
      </c>
      <c r="AU50">
        <v>-7.695708377185376</v>
      </c>
      <c r="AV50">
        <v>-15.370490817701032</v>
      </c>
      <c r="AW50">
        <v>-21.37339202839636</v>
      </c>
      <c r="AX50">
        <v>-22.406046916284005</v>
      </c>
      <c r="AY50">
        <v>-23.31990806595817</v>
      </c>
      <c r="AZ50">
        <v>-27.420831285904015</v>
      </c>
      <c r="BA50">
        <v>-34.37126859693926</v>
      </c>
      <c r="BB50">
        <v>-3.5670494266668018</v>
      </c>
      <c r="BC50">
        <v>76.417215075029745</v>
      </c>
      <c r="BD50">
        <v>466.207783518344</v>
      </c>
      <c r="BE50">
        <v>466.207783518344</v>
      </c>
      <c r="BF50">
        <v>466.207783518344</v>
      </c>
      <c r="BG50">
        <v>466.207783518344</v>
      </c>
      <c r="BH50">
        <v>358.97999330912489</v>
      </c>
      <c r="BI50">
        <v>358.97999330912489</v>
      </c>
      <c r="BJ50" t="s">
        <v>65</v>
      </c>
      <c r="BK50" t="s">
        <v>65</v>
      </c>
      <c r="BL50">
        <v>32.524375058057934</v>
      </c>
      <c r="BM50">
        <v>200</v>
      </c>
    </row>
    <row r="51" spans="1:65" x14ac:dyDescent="0.25">
      <c r="A51">
        <v>289</v>
      </c>
      <c r="B51">
        <v>5.0872163377615323</v>
      </c>
      <c r="C51">
        <v>-1.4922772360585062</v>
      </c>
      <c r="D51">
        <v>-7.9289000913198429</v>
      </c>
      <c r="E51">
        <v>-14.007131172818903</v>
      </c>
      <c r="F51">
        <v>-19.744004687043752</v>
      </c>
      <c r="G51">
        <v>-25.155793622666998</v>
      </c>
      <c r="H51">
        <v>-30.258042732466475</v>
      </c>
      <c r="I51">
        <v>-55.157628642089691</v>
      </c>
      <c r="J51">
        <v>-71.708238808871343</v>
      </c>
      <c r="K51">
        <v>-82.670774391348445</v>
      </c>
      <c r="L51">
        <v>-93.40419041891937</v>
      </c>
      <c r="M51">
        <v>-95.337161260151547</v>
      </c>
      <c r="N51">
        <v>-92.885107906998115</v>
      </c>
      <c r="O51">
        <v>-83.980691997199429</v>
      </c>
      <c r="P51">
        <v>-71.045838934412288</v>
      </c>
      <c r="Q51">
        <v>-55.107517360121896</v>
      </c>
      <c r="R51">
        <v>-41.726968806784711</v>
      </c>
      <c r="S51">
        <v>-17.502717745559863</v>
      </c>
      <c r="T51">
        <v>22.518560489520127</v>
      </c>
      <c r="U51">
        <v>13.225236313040845</v>
      </c>
      <c r="V51">
        <v>-4.2219950641626811</v>
      </c>
      <c r="W51">
        <v>-26.34487675073488</v>
      </c>
      <c r="X51">
        <v>-58.623675194921717</v>
      </c>
      <c r="Y51">
        <v>-89.694594224419902</v>
      </c>
      <c r="Z51">
        <v>-97.450210433527729</v>
      </c>
      <c r="AA51">
        <v>-88.347245925325879</v>
      </c>
      <c r="AB51">
        <v>-75.186834346164034</v>
      </c>
      <c r="AC51">
        <v>-62.219147502453538</v>
      </c>
      <c r="AD51">
        <v>-21.342201776939977</v>
      </c>
      <c r="AE51">
        <v>38.7415112352843</v>
      </c>
      <c r="AF51">
        <v>22.53691197899435</v>
      </c>
      <c r="AG51">
        <v>13.24207296033525</v>
      </c>
      <c r="AH51">
        <v>-4.2080130154252551</v>
      </c>
      <c r="AI51">
        <v>-26.334539451184426</v>
      </c>
      <c r="AJ51">
        <v>-58.618735222965292</v>
      </c>
      <c r="AK51">
        <v>-89.836970310280535</v>
      </c>
      <c r="AL51">
        <v>-97.714256741463842</v>
      </c>
      <c r="AM51">
        <v>-88.72801261982238</v>
      </c>
      <c r="AN51">
        <v>-75.57647989048094</v>
      </c>
      <c r="AO51">
        <v>-62.451901049616623</v>
      </c>
      <c r="AP51">
        <v>-19.085413963179921</v>
      </c>
      <c r="AQ51">
        <v>49.935304379730567</v>
      </c>
      <c r="AR51">
        <v>22.537634311694045</v>
      </c>
      <c r="AS51">
        <v>13.242726731732892</v>
      </c>
      <c r="AT51">
        <v>-4.2074872264673271</v>
      </c>
      <c r="AU51">
        <v>-26.334174203319211</v>
      </c>
      <c r="AV51">
        <v>-58.618598752287127</v>
      </c>
      <c r="AW51">
        <v>-89.825428388508882</v>
      </c>
      <c r="AX51">
        <v>-97.697936916975308</v>
      </c>
      <c r="AY51">
        <v>-88.718750921476385</v>
      </c>
      <c r="AZ51">
        <v>-75.578718233636209</v>
      </c>
      <c r="BA51">
        <v>-62.465277864978411</v>
      </c>
      <c r="BB51">
        <v>-19.256564489866861</v>
      </c>
      <c r="BC51">
        <v>49.385800315557979</v>
      </c>
      <c r="BD51">
        <v>376.98515952000685</v>
      </c>
      <c r="BE51">
        <v>376.98515952000685</v>
      </c>
      <c r="BF51">
        <v>376.98515952000685</v>
      </c>
      <c r="BG51">
        <v>376.98515952000685</v>
      </c>
      <c r="BH51">
        <v>290.27857283040527</v>
      </c>
      <c r="BI51">
        <v>290.27857283040527</v>
      </c>
      <c r="BJ51" t="s">
        <v>65</v>
      </c>
      <c r="BK51" t="s">
        <v>65</v>
      </c>
      <c r="BL51">
        <v>33.669899999999998</v>
      </c>
      <c r="BM51">
        <v>200</v>
      </c>
    </row>
    <row r="52" spans="1:65" x14ac:dyDescent="0.25">
      <c r="A52">
        <v>290</v>
      </c>
      <c r="B52">
        <v>4.1098438714155803</v>
      </c>
      <c r="C52">
        <v>-2.503000127316926</v>
      </c>
      <c r="D52">
        <v>-9.0245112731232595</v>
      </c>
      <c r="E52">
        <v>-15.234479671327808</v>
      </c>
      <c r="F52">
        <v>-21.145752578122096</v>
      </c>
      <c r="G52">
        <v>-26.770660829776237</v>
      </c>
      <c r="H52">
        <v>-32.121039708031127</v>
      </c>
      <c r="I52">
        <v>-59.063407046844524</v>
      </c>
      <c r="J52">
        <v>-78.151169293598912</v>
      </c>
      <c r="K52">
        <v>-91.785571522936678</v>
      </c>
      <c r="L52">
        <v>-107.3283006211432</v>
      </c>
      <c r="M52">
        <v>-112.64204883917238</v>
      </c>
      <c r="N52">
        <v>-111.96975918236623</v>
      </c>
      <c r="O52">
        <v>-103.05967988759359</v>
      </c>
      <c r="P52">
        <v>-86.589863708837967</v>
      </c>
      <c r="Q52">
        <v>-68.364801625174366</v>
      </c>
      <c r="R52">
        <v>-60.325863162659573</v>
      </c>
      <c r="S52">
        <v>-57.433146570999362</v>
      </c>
      <c r="T52">
        <v>8.7225929917725953</v>
      </c>
      <c r="U52">
        <v>2.2103364542161441</v>
      </c>
      <c r="V52">
        <v>-10.439282136772698</v>
      </c>
      <c r="W52">
        <v>-27.46330327655734</v>
      </c>
      <c r="X52">
        <v>-55.293689594895845</v>
      </c>
      <c r="Y52">
        <v>-90.39035598670371</v>
      </c>
      <c r="Z52">
        <v>-107.63083626446124</v>
      </c>
      <c r="AA52">
        <v>-111.47192181686771</v>
      </c>
      <c r="AB52">
        <v>-97.765821527033694</v>
      </c>
      <c r="AC52">
        <v>-73.662730226320278</v>
      </c>
      <c r="AD52">
        <v>-55.235662371253547</v>
      </c>
      <c r="AE52">
        <v>-99.49984006684933</v>
      </c>
      <c r="AF52">
        <v>8.7113242522864063</v>
      </c>
      <c r="AG52">
        <v>2.1996729874518284</v>
      </c>
      <c r="AH52">
        <v>-10.448782683873809</v>
      </c>
      <c r="AI52">
        <v>-27.47126562594536</v>
      </c>
      <c r="AJ52">
        <v>-55.299202781172937</v>
      </c>
      <c r="AK52">
        <v>-90.537257944208051</v>
      </c>
      <c r="AL52">
        <v>-107.93229742180742</v>
      </c>
      <c r="AM52">
        <v>-112.02626336439582</v>
      </c>
      <c r="AN52">
        <v>-98.388218493148003</v>
      </c>
      <c r="AO52">
        <v>-73.846510279617291</v>
      </c>
      <c r="AP52">
        <v>-55.240143585758645</v>
      </c>
      <c r="AQ52">
        <v>-106.84275284198509</v>
      </c>
      <c r="AR52">
        <v>8.7119951632047545</v>
      </c>
      <c r="AS52">
        <v>2.2001936592931646</v>
      </c>
      <c r="AT52">
        <v>-10.44853916919164</v>
      </c>
      <c r="AU52">
        <v>-27.471361719571263</v>
      </c>
      <c r="AV52">
        <v>-55.299755834112283</v>
      </c>
      <c r="AW52">
        <v>-90.52595560227833</v>
      </c>
      <c r="AX52">
        <v>-107.9122824983575</v>
      </c>
      <c r="AY52">
        <v>-112.00583534741408</v>
      </c>
      <c r="AZ52">
        <v>-98.381373753760599</v>
      </c>
      <c r="BA52">
        <v>-73.869270969267873</v>
      </c>
      <c r="BB52">
        <v>-55.26495993045215</v>
      </c>
      <c r="BC52">
        <v>-106.57986711936746</v>
      </c>
      <c r="BD52">
        <v>313.92779863297699</v>
      </c>
      <c r="BE52">
        <v>313.92779863297699</v>
      </c>
      <c r="BF52">
        <v>313.92779863297699</v>
      </c>
      <c r="BG52">
        <v>313.92779863297699</v>
      </c>
      <c r="BH52">
        <v>241.72440494739229</v>
      </c>
      <c r="BI52">
        <v>241.72440494739229</v>
      </c>
      <c r="BJ52" t="s">
        <v>65</v>
      </c>
      <c r="BK52" t="s">
        <v>65</v>
      </c>
      <c r="BL52">
        <v>31.177064609784978</v>
      </c>
      <c r="BM52">
        <v>200</v>
      </c>
    </row>
    <row r="53" spans="1:65" x14ac:dyDescent="0.25">
      <c r="A53">
        <v>291</v>
      </c>
      <c r="B53">
        <v>1.0352949004312912</v>
      </c>
      <c r="C53">
        <v>-12.69913046516441</v>
      </c>
      <c r="D53">
        <v>-26.14722734129181</v>
      </c>
      <c r="E53">
        <v>-38.858697141425303</v>
      </c>
      <c r="F53">
        <v>-50.868512084445356</v>
      </c>
      <c r="G53">
        <v>-62.210084083091992</v>
      </c>
      <c r="H53">
        <v>-72.915332269661363</v>
      </c>
      <c r="I53">
        <v>-125.39912533473453</v>
      </c>
      <c r="J53">
        <v>-160.93420970062175</v>
      </c>
      <c r="K53">
        <v>-184.87121881636537</v>
      </c>
      <c r="L53">
        <v>-209.64393563007701</v>
      </c>
      <c r="M53">
        <v>-216.09614913433691</v>
      </c>
      <c r="N53">
        <v>-213.31906052825272</v>
      </c>
      <c r="O53">
        <v>-199.34636647071616</v>
      </c>
      <c r="P53">
        <v>-179.27626380019373</v>
      </c>
      <c r="Q53">
        <v>-157.47026242333214</v>
      </c>
      <c r="R53">
        <v>-140.176430194055</v>
      </c>
      <c r="S53">
        <v>-107.21443097945614</v>
      </c>
      <c r="T53">
        <v>11.784340867124349</v>
      </c>
      <c r="U53">
        <v>-2.4565703928929041</v>
      </c>
      <c r="V53">
        <v>-29.812408386292038</v>
      </c>
      <c r="W53">
        <v>-65.955368329219453</v>
      </c>
      <c r="X53">
        <v>-123.20686286789729</v>
      </c>
      <c r="Y53">
        <v>-191.89206866934884</v>
      </c>
      <c r="Z53">
        <v>-223.70010534621409</v>
      </c>
      <c r="AA53">
        <v>-231.86660084673366</v>
      </c>
      <c r="AB53">
        <v>-212.5632740797665</v>
      </c>
      <c r="AC53">
        <v>-178.84061071264449</v>
      </c>
      <c r="AD53">
        <v>-125.40591650259225</v>
      </c>
      <c r="AE53">
        <v>-116.76067063622814</v>
      </c>
      <c r="AF53">
        <v>11.763043909245249</v>
      </c>
      <c r="AG53">
        <v>-2.4763266852070172</v>
      </c>
      <c r="AH53">
        <v>-29.829246468865492</v>
      </c>
      <c r="AI53">
        <v>-65.968444708635616</v>
      </c>
      <c r="AJ53">
        <v>-123.21425403770688</v>
      </c>
      <c r="AK53">
        <v>-192.19604383093954</v>
      </c>
      <c r="AL53">
        <v>-224.3149302081687</v>
      </c>
      <c r="AM53">
        <v>-233.00963606144242</v>
      </c>
      <c r="AN53">
        <v>-214.02337618297796</v>
      </c>
      <c r="AO53">
        <v>-179.95102494803129</v>
      </c>
      <c r="AP53">
        <v>-124.70366706800236</v>
      </c>
      <c r="AQ53">
        <v>-116.33098043398988</v>
      </c>
      <c r="AR53">
        <v>11.766026146777589</v>
      </c>
      <c r="AS53">
        <v>-2.4736271271844079</v>
      </c>
      <c r="AT53">
        <v>-29.827076354443857</v>
      </c>
      <c r="AU53">
        <v>-65.966942883179385</v>
      </c>
      <c r="AV53">
        <v>-123.21371741821345</v>
      </c>
      <c r="AW53">
        <v>-192.17143695383805</v>
      </c>
      <c r="AX53">
        <v>-224.27407827810492</v>
      </c>
      <c r="AY53">
        <v>-232.96771784350307</v>
      </c>
      <c r="AZ53">
        <v>-213.99955127214113</v>
      </c>
      <c r="BA53">
        <v>-179.9578183055124</v>
      </c>
      <c r="BB53">
        <v>-124.81399946267322</v>
      </c>
      <c r="BC53">
        <v>-116.50424999715851</v>
      </c>
      <c r="BD53">
        <v>110.8715737603942</v>
      </c>
      <c r="BE53">
        <v>110.8715737603942</v>
      </c>
      <c r="BF53">
        <v>110.8715737603942</v>
      </c>
      <c r="BG53">
        <v>110.8715737603942</v>
      </c>
      <c r="BH53">
        <v>85.371111795503538</v>
      </c>
      <c r="BI53">
        <v>85.371111795503538</v>
      </c>
      <c r="BJ53" t="s">
        <v>65</v>
      </c>
      <c r="BK53" t="s">
        <v>65</v>
      </c>
      <c r="BL53">
        <v>28.315277352688756</v>
      </c>
      <c r="BM53">
        <v>200</v>
      </c>
    </row>
    <row r="54" spans="1:65" x14ac:dyDescent="0.25">
      <c r="A54">
        <v>292</v>
      </c>
      <c r="B54">
        <v>-3.1673630879117813</v>
      </c>
      <c r="C54">
        <v>-12.984209118507145</v>
      </c>
      <c r="D54">
        <v>-22.620362609558423</v>
      </c>
      <c r="E54">
        <v>-31.751757499697344</v>
      </c>
      <c r="F54">
        <v>-40.400906856423099</v>
      </c>
      <c r="G54">
        <v>-48.589363211932607</v>
      </c>
      <c r="H54">
        <v>-56.337758970230745</v>
      </c>
      <c r="I54">
        <v>-94.635761098116816</v>
      </c>
      <c r="J54">
        <v>-120.84815450199412</v>
      </c>
      <c r="K54">
        <v>-138.69098526251082</v>
      </c>
      <c r="L54">
        <v>-157.12332384779725</v>
      </c>
      <c r="M54">
        <v>-161.20986634354827</v>
      </c>
      <c r="N54">
        <v>-157.51322462520119</v>
      </c>
      <c r="O54">
        <v>-141.73186577096601</v>
      </c>
      <c r="P54">
        <v>-117.13049060907872</v>
      </c>
      <c r="Q54">
        <v>-89.724448547161558</v>
      </c>
      <c r="R54">
        <v>-73.546675089943975</v>
      </c>
      <c r="S54">
        <v>-54.11961090951899</v>
      </c>
      <c r="T54">
        <v>-5.8105473031665191</v>
      </c>
      <c r="U54">
        <v>-15.582988571962581</v>
      </c>
      <c r="V54">
        <v>-34.432409665334994</v>
      </c>
      <c r="W54">
        <v>-59.503526854768268</v>
      </c>
      <c r="X54">
        <v>-99.650067254088569</v>
      </c>
      <c r="Y54">
        <v>-148.42463399686389</v>
      </c>
      <c r="Z54">
        <v>-170.90407079751677</v>
      </c>
      <c r="AA54">
        <v>-173.59511668011569</v>
      </c>
      <c r="AB54">
        <v>-153.5068561805266</v>
      </c>
      <c r="AC54">
        <v>-118.6599219576006</v>
      </c>
      <c r="AD54">
        <v>-65.306916150921069</v>
      </c>
      <c r="AE54">
        <v>-66.699803304866307</v>
      </c>
      <c r="AF54">
        <v>-5.8122441804014242</v>
      </c>
      <c r="AG54">
        <v>-15.584615438245866</v>
      </c>
      <c r="AH54">
        <v>-34.433899491635721</v>
      </c>
      <c r="AI54">
        <v>-59.504829515858866</v>
      </c>
      <c r="AJ54">
        <v>-99.651053757418694</v>
      </c>
      <c r="AK54">
        <v>-148.65792653920025</v>
      </c>
      <c r="AL54">
        <v>-171.37121577973147</v>
      </c>
      <c r="AM54">
        <v>-174.4328283941507</v>
      </c>
      <c r="AN54">
        <v>-154.47448504626877</v>
      </c>
      <c r="AO54">
        <v>-119.03845188939614</v>
      </c>
      <c r="AP54">
        <v>-63.43708731812184</v>
      </c>
      <c r="AQ54">
        <v>-66.061819999520438</v>
      </c>
      <c r="AR54">
        <v>-5.8115631582090348</v>
      </c>
      <c r="AS54">
        <v>-15.584030385750527</v>
      </c>
      <c r="AT54">
        <v>-34.433491761490451</v>
      </c>
      <c r="AU54">
        <v>-59.504639823495381</v>
      </c>
      <c r="AV54">
        <v>-99.651160449003157</v>
      </c>
      <c r="AW54">
        <v>-148.63957720515069</v>
      </c>
      <c r="AX54">
        <v>-171.34082794662152</v>
      </c>
      <c r="AY54">
        <v>-174.40361932185755</v>
      </c>
      <c r="AZ54">
        <v>-154.46459165226722</v>
      </c>
      <c r="BA54">
        <v>-119.06918397146312</v>
      </c>
      <c r="BB54">
        <v>-63.599874975245328</v>
      </c>
      <c r="BC54">
        <v>-66.17913349472073</v>
      </c>
      <c r="BD54">
        <v>240.53158436537979</v>
      </c>
      <c r="BE54">
        <v>240.53158436537979</v>
      </c>
      <c r="BF54">
        <v>240.53158436537979</v>
      </c>
      <c r="BG54">
        <v>240.53158436537979</v>
      </c>
      <c r="BH54">
        <v>185.20931996134243</v>
      </c>
      <c r="BI54">
        <v>185.20931996134243</v>
      </c>
      <c r="BJ54" t="s">
        <v>65</v>
      </c>
      <c r="BK54" t="s">
        <v>65</v>
      </c>
      <c r="BL54">
        <v>31.709940876805803</v>
      </c>
      <c r="BM54">
        <v>200</v>
      </c>
    </row>
    <row r="55" spans="1:65" x14ac:dyDescent="0.25">
      <c r="A55">
        <v>293</v>
      </c>
      <c r="B55">
        <v>-42.517666228536825</v>
      </c>
      <c r="C55">
        <v>-46.837955040752512</v>
      </c>
      <c r="D55">
        <v>-51.104151609115341</v>
      </c>
      <c r="E55">
        <v>-55.171316835126227</v>
      </c>
      <c r="F55">
        <v>-59.046746520603556</v>
      </c>
      <c r="G55">
        <v>-62.73747753649306</v>
      </c>
      <c r="H55">
        <v>-66.250297252817077</v>
      </c>
      <c r="I55">
        <v>-83.941949676630955</v>
      </c>
      <c r="J55">
        <v>-96.460088092188002</v>
      </c>
      <c r="K55">
        <v>-105.13390588329661</v>
      </c>
      <c r="L55">
        <v>-114.21537772024836</v>
      </c>
      <c r="M55">
        <v>-115.69494194834135</v>
      </c>
      <c r="N55">
        <v>-112.48063943301197</v>
      </c>
      <c r="O55">
        <v>-100.04683311468497</v>
      </c>
      <c r="P55">
        <v>-79.716846277471248</v>
      </c>
      <c r="Q55">
        <v>-58.046087447228281</v>
      </c>
      <c r="R55">
        <v>-49.909203714136112</v>
      </c>
      <c r="S55">
        <v>-51.902563453637626</v>
      </c>
      <c r="T55">
        <v>-32.123764860394267</v>
      </c>
      <c r="U55">
        <v>-38.770275063390592</v>
      </c>
      <c r="V55">
        <v>-51.209213105132754</v>
      </c>
      <c r="W55">
        <v>-66.889739879457196</v>
      </c>
      <c r="X55">
        <v>-89.484304255201124</v>
      </c>
      <c r="Y55">
        <v>-110.42621852263811</v>
      </c>
      <c r="Z55">
        <v>-114.81822438997418</v>
      </c>
      <c r="AA55">
        <v>-106.98165773969765</v>
      </c>
      <c r="AB55">
        <v>-97.338582659094243</v>
      </c>
      <c r="AC55">
        <v>-88.493449622146017</v>
      </c>
      <c r="AD55">
        <v>-56.505938052081873</v>
      </c>
      <c r="AE55">
        <v>-4.0163496023837979</v>
      </c>
      <c r="AF55">
        <v>-32.132879617802409</v>
      </c>
      <c r="AG55">
        <v>-38.778731130403798</v>
      </c>
      <c r="AH55">
        <v>-51.216423703317261</v>
      </c>
      <c r="AI55">
        <v>-66.895350045462351</v>
      </c>
      <c r="AJ55">
        <v>-89.487510825579022</v>
      </c>
      <c r="AK55">
        <v>-110.59404509229515</v>
      </c>
      <c r="AL55">
        <v>-115.11280230321123</v>
      </c>
      <c r="AM55">
        <v>-107.4381789487993</v>
      </c>
      <c r="AN55">
        <v>-97.923031287458286</v>
      </c>
      <c r="AO55">
        <v>-89.126509184368487</v>
      </c>
      <c r="AP55">
        <v>-55.468802239997046</v>
      </c>
      <c r="AQ55">
        <v>4.3555389840369694</v>
      </c>
      <c r="AR55">
        <v>-32.131401519639446</v>
      </c>
      <c r="AS55">
        <v>-38.777410774038444</v>
      </c>
      <c r="AT55">
        <v>-51.215398038846686</v>
      </c>
      <c r="AU55">
        <v>-66.8946945402149</v>
      </c>
      <c r="AV55">
        <v>-89.487383981186682</v>
      </c>
      <c r="AW55">
        <v>-110.58271677755451</v>
      </c>
      <c r="AX55">
        <v>-115.09719511231461</v>
      </c>
      <c r="AY55">
        <v>-107.42751281710889</v>
      </c>
      <c r="AZ55">
        <v>-97.91924254500401</v>
      </c>
      <c r="BA55">
        <v>-89.123656841003964</v>
      </c>
      <c r="BB55">
        <v>-55.571187572184684</v>
      </c>
      <c r="BC55">
        <v>3.9044378141179363</v>
      </c>
      <c r="BD55">
        <v>349.61501705924627</v>
      </c>
      <c r="BE55">
        <v>349.61501705924627</v>
      </c>
      <c r="BF55">
        <v>349.61501705924627</v>
      </c>
      <c r="BG55">
        <v>349.61501705924627</v>
      </c>
      <c r="BH55">
        <v>269.20356313561962</v>
      </c>
      <c r="BI55">
        <v>269.20356313561962</v>
      </c>
      <c r="BJ55" t="s">
        <v>65</v>
      </c>
      <c r="BK55" t="s">
        <v>65</v>
      </c>
      <c r="BL55">
        <v>31.451147925433027</v>
      </c>
      <c r="BM55">
        <v>200</v>
      </c>
    </row>
    <row r="56" spans="1:65" x14ac:dyDescent="0.25">
      <c r="A56">
        <v>294</v>
      </c>
      <c r="B56">
        <v>-46.522990635199726</v>
      </c>
      <c r="C56">
        <v>-50.955933963905132</v>
      </c>
      <c r="D56">
        <v>-55.386982760839281</v>
      </c>
      <c r="E56">
        <v>-59.66413989759063</v>
      </c>
      <c r="F56">
        <v>-63.790886733749716</v>
      </c>
      <c r="G56">
        <v>-67.770659484127705</v>
      </c>
      <c r="H56">
        <v>-71.606848307525581</v>
      </c>
      <c r="I56">
        <v>-91.792584467163124</v>
      </c>
      <c r="J56">
        <v>-107.32729020715966</v>
      </c>
      <c r="K56">
        <v>-119.19397636239094</v>
      </c>
      <c r="L56">
        <v>-134.28818143741458</v>
      </c>
      <c r="M56">
        <v>-140.48165523258422</v>
      </c>
      <c r="N56">
        <v>-140.3623567703653</v>
      </c>
      <c r="O56">
        <v>-130.04913369875089</v>
      </c>
      <c r="P56">
        <v>-107.18659780447913</v>
      </c>
      <c r="Q56">
        <v>-79.350991262997084</v>
      </c>
      <c r="R56">
        <v>-68.628777117629298</v>
      </c>
      <c r="S56">
        <v>-73.535887667142973</v>
      </c>
      <c r="T56">
        <v>-31.401927036770957</v>
      </c>
      <c r="U56">
        <v>-37.135581129166262</v>
      </c>
      <c r="V56">
        <v>-48.231620895136452</v>
      </c>
      <c r="W56">
        <v>-63.074286356669603</v>
      </c>
      <c r="X56">
        <v>-87.091795074799236</v>
      </c>
      <c r="Y56">
        <v>-116.88553352061572</v>
      </c>
      <c r="Z56">
        <v>-131.29319074652872</v>
      </c>
      <c r="AA56">
        <v>-134.607877577594</v>
      </c>
      <c r="AB56">
        <v>-123.70052746532782</v>
      </c>
      <c r="AC56">
        <v>-104.19928114211837</v>
      </c>
      <c r="AD56">
        <v>-82.484384150922011</v>
      </c>
      <c r="AE56">
        <v>-103.18216207810038</v>
      </c>
      <c r="AF56">
        <v>-31.39337461484315</v>
      </c>
      <c r="AG56">
        <v>-37.127747859349029</v>
      </c>
      <c r="AH56">
        <v>-48.225140486422845</v>
      </c>
      <c r="AI56">
        <v>-63.069527815539857</v>
      </c>
      <c r="AJ56">
        <v>-87.089569368149768</v>
      </c>
      <c r="AK56">
        <v>-117.06576442404574</v>
      </c>
      <c r="AL56">
        <v>-131.64584949662239</v>
      </c>
      <c r="AM56">
        <v>-135.25578990918933</v>
      </c>
      <c r="AN56">
        <v>-124.533006851728</v>
      </c>
      <c r="AO56">
        <v>-104.82588972778126</v>
      </c>
      <c r="AP56">
        <v>-82.78333121009004</v>
      </c>
      <c r="AQ56">
        <v>-107.49672376918079</v>
      </c>
      <c r="AR56">
        <v>-31.392231416150217</v>
      </c>
      <c r="AS56">
        <v>-37.126684447400109</v>
      </c>
      <c r="AT56">
        <v>-48.224227903648703</v>
      </c>
      <c r="AU56">
        <v>-63.068808986215252</v>
      </c>
      <c r="AV56">
        <v>-87.089141432836541</v>
      </c>
      <c r="AW56">
        <v>-117.05221631784154</v>
      </c>
      <c r="AX56">
        <v>-131.62400520745558</v>
      </c>
      <c r="AY56">
        <v>-135.23337348132875</v>
      </c>
      <c r="AZ56">
        <v>-124.5205024305462</v>
      </c>
      <c r="BA56">
        <v>-104.83137467063912</v>
      </c>
      <c r="BB56">
        <v>-82.801783172489721</v>
      </c>
      <c r="BC56">
        <v>-107.40067938894742</v>
      </c>
      <c r="BD56">
        <v>269.87616805830362</v>
      </c>
      <c r="BE56">
        <v>269.87616805830362</v>
      </c>
      <c r="BF56">
        <v>269.87616805830362</v>
      </c>
      <c r="BG56">
        <v>269.87616805830362</v>
      </c>
      <c r="BH56">
        <v>207.80464940489378</v>
      </c>
      <c r="BI56">
        <v>207.80464940489378</v>
      </c>
      <c r="BJ56" t="s">
        <v>65</v>
      </c>
      <c r="BK56" t="s">
        <v>65</v>
      </c>
      <c r="BL56">
        <v>30.900032139946859</v>
      </c>
      <c r="BM56">
        <v>200</v>
      </c>
    </row>
    <row r="57" spans="1:65" x14ac:dyDescent="0.25">
      <c r="A57">
        <v>295</v>
      </c>
      <c r="B57">
        <v>-48.945551921683389</v>
      </c>
      <c r="C57">
        <v>-48.634379996630173</v>
      </c>
      <c r="D57">
        <v>-48.418619900305949</v>
      </c>
      <c r="E57">
        <v>-48.302353002873666</v>
      </c>
      <c r="F57">
        <v>-48.277509223330902</v>
      </c>
      <c r="G57">
        <v>-48.336472076719943</v>
      </c>
      <c r="H57">
        <v>-48.472056639397579</v>
      </c>
      <c r="I57">
        <v>-50.54153697829328</v>
      </c>
      <c r="J57">
        <v>-53.946924372590686</v>
      </c>
      <c r="K57">
        <v>-57.794600180189612</v>
      </c>
      <c r="L57">
        <v>-65.206992066195738</v>
      </c>
      <c r="M57">
        <v>-70.50497938135517</v>
      </c>
      <c r="N57">
        <v>-73.027775570677221</v>
      </c>
      <c r="O57">
        <v>-71.420267697214697</v>
      </c>
      <c r="P57">
        <v>-60.80655375261604</v>
      </c>
      <c r="Q57">
        <v>-45.164270840243603</v>
      </c>
      <c r="R57">
        <v>-40.794465232380922</v>
      </c>
      <c r="S57">
        <v>-52.975463206512075</v>
      </c>
      <c r="T57">
        <v>-55.884203077222956</v>
      </c>
      <c r="U57">
        <v>-55.078996382111406</v>
      </c>
      <c r="V57">
        <v>-53.641410661738121</v>
      </c>
      <c r="W57">
        <v>-51.991998482378357</v>
      </c>
      <c r="X57">
        <v>-50.119373297336857</v>
      </c>
      <c r="Y57">
        <v>-49.830389599655817</v>
      </c>
      <c r="Z57">
        <v>-51.448326127279536</v>
      </c>
      <c r="AA57">
        <v>-54.489711305246573</v>
      </c>
      <c r="AB57">
        <v>-55.02264003831074</v>
      </c>
      <c r="AC57">
        <v>-52.973725161906195</v>
      </c>
      <c r="AD57">
        <v>-51.79643307396509</v>
      </c>
      <c r="AE57">
        <v>-65.661435919871153</v>
      </c>
      <c r="AF57">
        <v>-55.885422780217468</v>
      </c>
      <c r="AG57">
        <v>-55.080657584373746</v>
      </c>
      <c r="AH57">
        <v>-53.643872694436951</v>
      </c>
      <c r="AI57">
        <v>-51.995408240024801</v>
      </c>
      <c r="AJ57">
        <v>-50.123944473495911</v>
      </c>
      <c r="AK57">
        <v>-49.907042073943849</v>
      </c>
      <c r="AL57">
        <v>-51.579818049907466</v>
      </c>
      <c r="AM57">
        <v>-54.74884853988199</v>
      </c>
      <c r="AN57">
        <v>-55.444657183380748</v>
      </c>
      <c r="AO57">
        <v>-53.510181234422205</v>
      </c>
      <c r="AP57">
        <v>-52.735594989023816</v>
      </c>
      <c r="AQ57">
        <v>-69.144192517865889</v>
      </c>
      <c r="AR57">
        <v>-55.883922490980524</v>
      </c>
      <c r="AS57">
        <v>-55.079644871775109</v>
      </c>
      <c r="AT57">
        <v>-53.643759624293629</v>
      </c>
      <c r="AU57">
        <v>-51.996397714691447</v>
      </c>
      <c r="AV57">
        <v>-50.126416675313756</v>
      </c>
      <c r="AW57">
        <v>-49.906763054185369</v>
      </c>
      <c r="AX57">
        <v>-51.577126586177869</v>
      </c>
      <c r="AY57">
        <v>-54.742078192654972</v>
      </c>
      <c r="AZ57">
        <v>-55.43512901852975</v>
      </c>
      <c r="BA57">
        <v>-53.496822643021652</v>
      </c>
      <c r="BB57">
        <v>-52.695120468700949</v>
      </c>
      <c r="BC57">
        <v>-69.043475956009559</v>
      </c>
      <c r="BD57">
        <v>393.89819145451656</v>
      </c>
      <c r="BE57">
        <v>393.89819145451656</v>
      </c>
      <c r="BF57">
        <v>393.89819145451656</v>
      </c>
      <c r="BG57">
        <v>393.89819145451656</v>
      </c>
      <c r="BH57">
        <v>303.3016074199777</v>
      </c>
      <c r="BI57">
        <v>303.3016074199777</v>
      </c>
      <c r="BJ57" t="s">
        <v>65</v>
      </c>
      <c r="BK57" t="s">
        <v>65</v>
      </c>
      <c r="BL57">
        <v>33.669899999999998</v>
      </c>
      <c r="BM57">
        <v>200</v>
      </c>
    </row>
    <row r="58" spans="1:65" x14ac:dyDescent="0.25">
      <c r="A58">
        <v>296</v>
      </c>
      <c r="B58">
        <v>-45.34522356344835</v>
      </c>
      <c r="C58">
        <v>-46.021177966621281</v>
      </c>
      <c r="D58">
        <v>-46.731621608346664</v>
      </c>
      <c r="E58">
        <v>-47.450865746043668</v>
      </c>
      <c r="F58">
        <v>-48.176483769883511</v>
      </c>
      <c r="G58">
        <v>-48.906213338051273</v>
      </c>
      <c r="H58">
        <v>-49.637947829740192</v>
      </c>
      <c r="I58">
        <v>-53.97013410688448</v>
      </c>
      <c r="J58">
        <v>-57.947790424792352</v>
      </c>
      <c r="K58">
        <v>-61.368581492445628</v>
      </c>
      <c r="L58">
        <v>-66.488350629521776</v>
      </c>
      <c r="M58">
        <v>-69.088760549127628</v>
      </c>
      <c r="N58">
        <v>-69.379767953158463</v>
      </c>
      <c r="O58">
        <v>-65.424609299159286</v>
      </c>
      <c r="P58">
        <v>-54.7286240504246</v>
      </c>
      <c r="Q58">
        <v>-39.344027157301731</v>
      </c>
      <c r="R58">
        <v>-31.594208600513458</v>
      </c>
      <c r="S58">
        <v>-29.423430569293085</v>
      </c>
      <c r="T58">
        <v>-49.169213201674388</v>
      </c>
      <c r="U58">
        <v>-49.029355757841884</v>
      </c>
      <c r="V58">
        <v>-48.941134090670637</v>
      </c>
      <c r="W58">
        <v>-49.227663741606214</v>
      </c>
      <c r="X58">
        <v>-50.813443050399812</v>
      </c>
      <c r="Y58">
        <v>-55.281139104279561</v>
      </c>
      <c r="Z58">
        <v>-58.946428477305439</v>
      </c>
      <c r="AA58">
        <v>-59.735696138915955</v>
      </c>
      <c r="AB58">
        <v>-53.693181810622399</v>
      </c>
      <c r="AC58">
        <v>-41.616843413361664</v>
      </c>
      <c r="AD58">
        <v>-38.71954671052724</v>
      </c>
      <c r="AE58">
        <v>-84.770830737513279</v>
      </c>
      <c r="AF58">
        <v>-49.173830038377332</v>
      </c>
      <c r="AG58">
        <v>-49.034014445894989</v>
      </c>
      <c r="AH58">
        <v>-48.945845418071201</v>
      </c>
      <c r="AI58">
        <v>-49.23237943299408</v>
      </c>
      <c r="AJ58">
        <v>-50.817962579588688</v>
      </c>
      <c r="AK58">
        <v>-55.366252127581475</v>
      </c>
      <c r="AL58">
        <v>-59.099444442615656</v>
      </c>
      <c r="AM58">
        <v>-60.011337491188563</v>
      </c>
      <c r="AN58">
        <v>-54.02531935628167</v>
      </c>
      <c r="AO58">
        <v>-41.741766773344608</v>
      </c>
      <c r="AP58">
        <v>-39.332295103586752</v>
      </c>
      <c r="AQ58">
        <v>-92.713568831441222</v>
      </c>
      <c r="AR58">
        <v>-49.173256846445703</v>
      </c>
      <c r="AS58">
        <v>-49.033657022413621</v>
      </c>
      <c r="AT58">
        <v>-48.945885280739162</v>
      </c>
      <c r="AU58">
        <v>-49.232904160677258</v>
      </c>
      <c r="AV58">
        <v>-50.819132680559804</v>
      </c>
      <c r="AW58">
        <v>-55.36295329000032</v>
      </c>
      <c r="AX58">
        <v>-59.09300377479623</v>
      </c>
      <c r="AY58">
        <v>-60.003670184884392</v>
      </c>
      <c r="AZ58">
        <v>-54.022560728170106</v>
      </c>
      <c r="BA58">
        <v>-41.75302404329333</v>
      </c>
      <c r="BB58">
        <v>-39.306606199950927</v>
      </c>
      <c r="BC58">
        <v>-92.40010059386131</v>
      </c>
      <c r="BD58">
        <v>446.49950461938948</v>
      </c>
      <c r="BE58">
        <v>446.49950461938948</v>
      </c>
      <c r="BF58">
        <v>446.49950461938948</v>
      </c>
      <c r="BG58">
        <v>446.49950461938948</v>
      </c>
      <c r="BH58">
        <v>343.80461855692988</v>
      </c>
      <c r="BI58">
        <v>343.80461855692988</v>
      </c>
      <c r="BJ58" t="s">
        <v>65</v>
      </c>
      <c r="BK58" t="s">
        <v>65</v>
      </c>
      <c r="BL58">
        <v>33.669899999999998</v>
      </c>
      <c r="BM58">
        <v>200</v>
      </c>
    </row>
    <row r="59" spans="1:65" x14ac:dyDescent="0.25">
      <c r="A59">
        <v>297</v>
      </c>
      <c r="B59">
        <v>-48.216713140940001</v>
      </c>
      <c r="C59">
        <v>-47.227031999957717</v>
      </c>
      <c r="D59">
        <v>-46.260218229524568</v>
      </c>
      <c r="E59">
        <v>-45.347478737269434</v>
      </c>
      <c r="F59">
        <v>-44.485099186169982</v>
      </c>
      <c r="G59">
        <v>-43.669571912397579</v>
      </c>
      <c r="H59">
        <v>-42.897585838279213</v>
      </c>
      <c r="I59">
        <v>-39.017048613706265</v>
      </c>
      <c r="J59">
        <v>-36.195940733813877</v>
      </c>
      <c r="K59">
        <v>-33.808840959521845</v>
      </c>
      <c r="L59">
        <v>-29.790078590936908</v>
      </c>
      <c r="M59">
        <v>-25.88237926121402</v>
      </c>
      <c r="N59">
        <v>-21.729062305096829</v>
      </c>
      <c r="O59">
        <v>-13.097405357679893</v>
      </c>
      <c r="P59">
        <v>-1.7710035188946149</v>
      </c>
      <c r="Q59">
        <v>7.709377440787077</v>
      </c>
      <c r="R59">
        <v>7.3891311089262226</v>
      </c>
      <c r="S59">
        <v>-6.7214823056143542</v>
      </c>
      <c r="T59">
        <v>-50.481032631663204</v>
      </c>
      <c r="U59">
        <v>-48.054712615244256</v>
      </c>
      <c r="V59">
        <v>-43.47038828016715</v>
      </c>
      <c r="W59">
        <v>-37.560239419744335</v>
      </c>
      <c r="X59">
        <v>-28.459235099839162</v>
      </c>
      <c r="Y59">
        <v>-17.244180234576163</v>
      </c>
      <c r="Z59">
        <v>-9.9088178918040057</v>
      </c>
      <c r="AA59">
        <v>2.4903564008636052</v>
      </c>
      <c r="AB59">
        <v>14.518574956332506</v>
      </c>
      <c r="AC59">
        <v>27.8956974170734</v>
      </c>
      <c r="AD59">
        <v>8.2333611764509591</v>
      </c>
      <c r="AE59">
        <v>-81.788663564285883</v>
      </c>
      <c r="AF59">
        <v>-50.479867589610166</v>
      </c>
      <c r="AG59">
        <v>-48.053519894904888</v>
      </c>
      <c r="AH59">
        <v>-43.469149589011323</v>
      </c>
      <c r="AI59">
        <v>-37.558956923711001</v>
      </c>
      <c r="AJ59">
        <v>-28.45793614068101</v>
      </c>
      <c r="AK59">
        <v>-17.263381097301355</v>
      </c>
      <c r="AL59">
        <v>-9.9173647827201918</v>
      </c>
      <c r="AM59">
        <v>2.5787314837775326</v>
      </c>
      <c r="AN59">
        <v>14.842639095064488</v>
      </c>
      <c r="AO59">
        <v>28.691844040987235</v>
      </c>
      <c r="AP59">
        <v>7.2919818102328007</v>
      </c>
      <c r="AQ59">
        <v>-96.183261945390313</v>
      </c>
      <c r="AR59">
        <v>-50.480771744923423</v>
      </c>
      <c r="AS59">
        <v>-48.054388423234975</v>
      </c>
      <c r="AT59">
        <v>-43.469947986962687</v>
      </c>
      <c r="AU59">
        <v>-37.559658645466286</v>
      </c>
      <c r="AV59">
        <v>-28.458471947956088</v>
      </c>
      <c r="AW59">
        <v>-17.264049069571698</v>
      </c>
      <c r="AX59">
        <v>-9.9200931798313494</v>
      </c>
      <c r="AY59">
        <v>2.5691055462583048</v>
      </c>
      <c r="AZ59">
        <v>14.821747000450177</v>
      </c>
      <c r="BA59">
        <v>28.647479040192074</v>
      </c>
      <c r="BB59">
        <v>7.3664735054604353</v>
      </c>
      <c r="BC59">
        <v>-95.522842314200375</v>
      </c>
      <c r="BD59">
        <v>566.42379450558883</v>
      </c>
      <c r="BE59">
        <v>566.42379450558883</v>
      </c>
      <c r="BF59">
        <v>566.42379450558883</v>
      </c>
      <c r="BG59">
        <v>566.42379450558883</v>
      </c>
      <c r="BH59">
        <v>436.14632176930337</v>
      </c>
      <c r="BI59">
        <v>436.14632176930337</v>
      </c>
      <c r="BJ59" t="s">
        <v>65</v>
      </c>
      <c r="BK59" t="s">
        <v>65</v>
      </c>
      <c r="BL59">
        <v>33.669899999999998</v>
      </c>
      <c r="BM59">
        <v>200</v>
      </c>
    </row>
    <row r="60" spans="1:65" x14ac:dyDescent="0.25">
      <c r="A60">
        <v>298</v>
      </c>
      <c r="B60">
        <v>-40.040494137794646</v>
      </c>
      <c r="C60">
        <v>-38.8229032522365</v>
      </c>
      <c r="D60">
        <v>-37.667831847464917</v>
      </c>
      <c r="E60">
        <v>-36.612319285376714</v>
      </c>
      <c r="F60">
        <v>-35.649926696477571</v>
      </c>
      <c r="G60">
        <v>-34.774555800195294</v>
      </c>
      <c r="H60">
        <v>-33.980432739514065</v>
      </c>
      <c r="I60">
        <v>-30.635692458644765</v>
      </c>
      <c r="J60">
        <v>-29.165732547689892</v>
      </c>
      <c r="K60">
        <v>-28.67003695260814</v>
      </c>
      <c r="L60">
        <v>-29.170268372195054</v>
      </c>
      <c r="M60">
        <v>-29.968936006062041</v>
      </c>
      <c r="N60">
        <v>-30.191813158745447</v>
      </c>
      <c r="O60">
        <v>-28.728652988980613</v>
      </c>
      <c r="P60">
        <v>-24.649941447762448</v>
      </c>
      <c r="Q60">
        <v>-22.672330537018627</v>
      </c>
      <c r="R60">
        <v>-29.108032112162839</v>
      </c>
      <c r="S60">
        <v>-56.729120908270495</v>
      </c>
      <c r="T60">
        <v>-39.040482222815058</v>
      </c>
      <c r="U60">
        <v>-36.845623654825005</v>
      </c>
      <c r="V60">
        <v>-32.761292028111249</v>
      </c>
      <c r="W60">
        <v>-27.65194208959258</v>
      </c>
      <c r="X60">
        <v>-20.317731908733315</v>
      </c>
      <c r="Y60">
        <v>-13.049902296267678</v>
      </c>
      <c r="Z60">
        <v>-10.049430622597402</v>
      </c>
      <c r="AA60">
        <v>-6.4605765446380108</v>
      </c>
      <c r="AB60">
        <v>-2.286192070749121</v>
      </c>
      <c r="AC60">
        <v>2.2452340476637742</v>
      </c>
      <c r="AD60">
        <v>-29.096708930026679</v>
      </c>
      <c r="AE60">
        <v>-121.48763655385447</v>
      </c>
      <c r="AF60">
        <v>-39.040306926716866</v>
      </c>
      <c r="AG60">
        <v>-36.84542843732909</v>
      </c>
      <c r="AH60">
        <v>-32.761059523650353</v>
      </c>
      <c r="AI60">
        <v>-27.651662693638848</v>
      </c>
      <c r="AJ60">
        <v>-20.317386045394237</v>
      </c>
      <c r="AK60">
        <v>-13.065402066942678</v>
      </c>
      <c r="AL60">
        <v>-10.066259636709665</v>
      </c>
      <c r="AM60">
        <v>-6.462365986019611</v>
      </c>
      <c r="AN60">
        <v>-2.2266806363873544</v>
      </c>
      <c r="AO60">
        <v>2.4377860863445537</v>
      </c>
      <c r="AP60">
        <v>-31.494611446693312</v>
      </c>
      <c r="AQ60">
        <v>-137.55937736048782</v>
      </c>
      <c r="AR60">
        <v>-39.037917941427622</v>
      </c>
      <c r="AS60">
        <v>-36.843092623843333</v>
      </c>
      <c r="AT60">
        <v>-32.758834598376616</v>
      </c>
      <c r="AU60">
        <v>-27.649604842704331</v>
      </c>
      <c r="AV60">
        <v>-20.315657044050958</v>
      </c>
      <c r="AW60">
        <v>-13.064362389249156</v>
      </c>
      <c r="AX60">
        <v>-10.066324621263862</v>
      </c>
      <c r="AY60">
        <v>-6.4647139288723228</v>
      </c>
      <c r="AZ60">
        <v>-2.2329961146839299</v>
      </c>
      <c r="BA60">
        <v>2.4247363919627229</v>
      </c>
      <c r="BB60">
        <v>-31.336768480966782</v>
      </c>
      <c r="BC60">
        <v>-136.86598024339062</v>
      </c>
      <c r="BD60">
        <v>493.14294203330269</v>
      </c>
      <c r="BE60">
        <v>493.14294203330269</v>
      </c>
      <c r="BF60">
        <v>493.14294203330269</v>
      </c>
      <c r="BG60">
        <v>493.14294203330269</v>
      </c>
      <c r="BH60">
        <v>379.72006536564305</v>
      </c>
      <c r="BI60">
        <v>379.72006536564305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25">
      <c r="A61">
        <v>299</v>
      </c>
      <c r="B61">
        <v>2.5394722680743831</v>
      </c>
      <c r="C61">
        <v>-2.9157334019190575</v>
      </c>
      <c r="D61">
        <v>-8.3416578489167037</v>
      </c>
      <c r="E61">
        <v>-13.554504344899868</v>
      </c>
      <c r="F61">
        <v>-18.562065196138651</v>
      </c>
      <c r="G61">
        <v>-23.371845527911731</v>
      </c>
      <c r="H61">
        <v>-27.991074203862418</v>
      </c>
      <c r="I61">
        <v>-52.077427888039196</v>
      </c>
      <c r="J61">
        <v>-70.396504735828131</v>
      </c>
      <c r="K61">
        <v>-84.676997516300588</v>
      </c>
      <c r="L61">
        <v>-104.09404395396061</v>
      </c>
      <c r="M61">
        <v>-114.93121823651205</v>
      </c>
      <c r="N61">
        <v>-120.12911985453587</v>
      </c>
      <c r="O61">
        <v>-121.72915172568035</v>
      </c>
      <c r="P61">
        <v>-116.09865599438724</v>
      </c>
      <c r="Q61">
        <v>-106.83764722305915</v>
      </c>
      <c r="R61">
        <v>-103.10084077112376</v>
      </c>
      <c r="S61">
        <v>-105.72909534786277</v>
      </c>
      <c r="T61">
        <v>-3.7497231788913288</v>
      </c>
      <c r="U61">
        <v>-6.9046124325231748</v>
      </c>
      <c r="V61">
        <v>-13.405497073970055</v>
      </c>
      <c r="W61">
        <v>-23.000990914154237</v>
      </c>
      <c r="X61">
        <v>-41.16793051157731</v>
      </c>
      <c r="Y61">
        <v>-70.56147955341423</v>
      </c>
      <c r="Z61">
        <v>-90.754685045070715</v>
      </c>
      <c r="AA61">
        <v>-106.37243628000448</v>
      </c>
      <c r="AB61">
        <v>-101.35859221975942</v>
      </c>
      <c r="AC61">
        <v>-83.288009119378842</v>
      </c>
      <c r="AD61">
        <v>-88.313928170356888</v>
      </c>
      <c r="AE61">
        <v>-200.87653720852148</v>
      </c>
      <c r="AF61">
        <v>-3.7655357780951029</v>
      </c>
      <c r="AG61">
        <v>-6.9207975073458385</v>
      </c>
      <c r="AH61">
        <v>-13.422273898949303</v>
      </c>
      <c r="AI61">
        <v>-23.018259682820382</v>
      </c>
      <c r="AJ61">
        <v>-41.185080004474194</v>
      </c>
      <c r="AK61">
        <v>-70.689447879841723</v>
      </c>
      <c r="AL61">
        <v>-91.025708379589489</v>
      </c>
      <c r="AM61">
        <v>-106.96258554946898</v>
      </c>
      <c r="AN61">
        <v>-102.15967248232874</v>
      </c>
      <c r="AO61">
        <v>-83.846323187143085</v>
      </c>
      <c r="AP61">
        <v>-90.52004973854271</v>
      </c>
      <c r="AQ61">
        <v>-220.18880942362949</v>
      </c>
      <c r="AR61">
        <v>-3.7459545418618707</v>
      </c>
      <c r="AS61">
        <v>-6.9009235070353201</v>
      </c>
      <c r="AT61">
        <v>-13.401973978769549</v>
      </c>
      <c r="AU61">
        <v>-22.9977168875016</v>
      </c>
      <c r="AV61">
        <v>-41.165145125648323</v>
      </c>
      <c r="AW61">
        <v>-70.663347767752839</v>
      </c>
      <c r="AX61">
        <v>-90.994758640011298</v>
      </c>
      <c r="AY61">
        <v>-106.9320430186129</v>
      </c>
      <c r="AZ61">
        <v>-102.13963829215848</v>
      </c>
      <c r="BA61">
        <v>-83.848315068498252</v>
      </c>
      <c r="BB61">
        <v>-90.403960155018112</v>
      </c>
      <c r="BC61">
        <v>-219.43448855445843</v>
      </c>
      <c r="BD61">
        <v>243.26195853169477</v>
      </c>
      <c r="BE61">
        <v>243.26195853169477</v>
      </c>
      <c r="BF61">
        <v>243.26195853169477</v>
      </c>
      <c r="BG61">
        <v>243.26195853169477</v>
      </c>
      <c r="BH61">
        <v>187.31170806940497</v>
      </c>
      <c r="BI61">
        <v>187.31170806940497</v>
      </c>
      <c r="BJ61" t="s">
        <v>65</v>
      </c>
      <c r="BK61" t="s">
        <v>65</v>
      </c>
      <c r="BL61">
        <v>33.669899999999998</v>
      </c>
      <c r="BM61">
        <v>200</v>
      </c>
    </row>
    <row r="62" spans="1:65" x14ac:dyDescent="0.25">
      <c r="A62">
        <v>300</v>
      </c>
      <c r="B62">
        <v>-25.08275956243526</v>
      </c>
      <c r="C62">
        <v>-24.835854861742501</v>
      </c>
      <c r="D62">
        <v>-24.698953043371176</v>
      </c>
      <c r="E62">
        <v>-24.672870908648559</v>
      </c>
      <c r="F62">
        <v>-24.748347923458645</v>
      </c>
      <c r="G62">
        <v>-24.916655444538264</v>
      </c>
      <c r="H62">
        <v>-25.169570578806937</v>
      </c>
      <c r="I62">
        <v>-28.061012180078809</v>
      </c>
      <c r="J62">
        <v>-32.323942917278842</v>
      </c>
      <c r="K62">
        <v>-37.061099681792996</v>
      </c>
      <c r="L62">
        <v>-45.977236688352697</v>
      </c>
      <c r="M62">
        <v>-52.411957542052093</v>
      </c>
      <c r="N62">
        <v>-55.818558298684209</v>
      </c>
      <c r="O62">
        <v>-55.738025269787201</v>
      </c>
      <c r="P62">
        <v>-48.621849147721733</v>
      </c>
      <c r="Q62">
        <v>-44.142359933553585</v>
      </c>
      <c r="R62">
        <v>-56.029981082736867</v>
      </c>
      <c r="S62">
        <v>-112.99018583189671</v>
      </c>
      <c r="T62">
        <v>-36.382407825762961</v>
      </c>
      <c r="U62">
        <v>-34.954345487839333</v>
      </c>
      <c r="V62">
        <v>-32.416806529274936</v>
      </c>
      <c r="W62">
        <v>-29.532784550894352</v>
      </c>
      <c r="X62">
        <v>-26.337973614607506</v>
      </c>
      <c r="Y62">
        <v>-26.064920696155582</v>
      </c>
      <c r="Z62">
        <v>-28.854809934259276</v>
      </c>
      <c r="AA62">
        <v>-33.511325408181328</v>
      </c>
      <c r="AB62">
        <v>-33.524089857821096</v>
      </c>
      <c r="AC62">
        <v>-29.075462558060817</v>
      </c>
      <c r="AD62">
        <v>-31.620656988115282</v>
      </c>
      <c r="AE62">
        <v>-67.378853622228903</v>
      </c>
      <c r="AF62">
        <v>-36.382083158003759</v>
      </c>
      <c r="AG62">
        <v>-34.955211957740858</v>
      </c>
      <c r="AH62">
        <v>-32.41985275182553</v>
      </c>
      <c r="AI62">
        <v>-29.538458011140467</v>
      </c>
      <c r="AJ62">
        <v>-26.347032259037633</v>
      </c>
      <c r="AK62">
        <v>-26.113278732051644</v>
      </c>
      <c r="AL62">
        <v>-28.9380699554128</v>
      </c>
      <c r="AM62">
        <v>-33.688862746350175</v>
      </c>
      <c r="AN62">
        <v>-33.793495067938395</v>
      </c>
      <c r="AO62">
        <v>-29.30945238486332</v>
      </c>
      <c r="AP62">
        <v>-32.46915942979274</v>
      </c>
      <c r="AQ62">
        <v>-73.891091559665668</v>
      </c>
      <c r="AR62">
        <v>-36.372136805499984</v>
      </c>
      <c r="AS62">
        <v>-34.946687581150144</v>
      </c>
      <c r="AT62">
        <v>-32.413980960534843</v>
      </c>
      <c r="AU62">
        <v>-29.535907641958651</v>
      </c>
      <c r="AV62">
        <v>-26.349185571594713</v>
      </c>
      <c r="AW62">
        <v>-26.117539432062088</v>
      </c>
      <c r="AX62">
        <v>-28.940758703617021</v>
      </c>
      <c r="AY62">
        <v>-33.685697633897213</v>
      </c>
      <c r="AZ62">
        <v>-33.787550599426936</v>
      </c>
      <c r="BA62">
        <v>-29.306138278845928</v>
      </c>
      <c r="BB62">
        <v>-32.424532219811411</v>
      </c>
      <c r="BC62">
        <v>-73.630748153091886</v>
      </c>
      <c r="BD62">
        <v>399.45383103452224</v>
      </c>
      <c r="BE62">
        <v>399.45383103452224</v>
      </c>
      <c r="BF62">
        <v>399.45383103452224</v>
      </c>
      <c r="BG62">
        <v>399.45383103452224</v>
      </c>
      <c r="BH62">
        <v>307.57944989658216</v>
      </c>
      <c r="BI62">
        <v>307.57944989658216</v>
      </c>
      <c r="BJ62" t="s">
        <v>65</v>
      </c>
      <c r="BK62" t="s">
        <v>65</v>
      </c>
      <c r="BL62">
        <v>33.669899999999998</v>
      </c>
      <c r="BM62">
        <v>200</v>
      </c>
    </row>
    <row r="63" spans="1:65" x14ac:dyDescent="0.25">
      <c r="A63">
        <v>301</v>
      </c>
      <c r="B63">
        <v>-21.57452505637071</v>
      </c>
      <c r="C63">
        <v>-19.691138553460316</v>
      </c>
      <c r="D63">
        <v>-17.734437272835802</v>
      </c>
      <c r="E63">
        <v>-15.773101082806814</v>
      </c>
      <c r="F63">
        <v>-13.8107836349885</v>
      </c>
      <c r="G63">
        <v>-11.850883011250563</v>
      </c>
      <c r="H63">
        <v>-9.8965551284661135</v>
      </c>
      <c r="I63">
        <v>1.5630706876672285</v>
      </c>
      <c r="J63">
        <v>11.909784825058084</v>
      </c>
      <c r="K63">
        <v>21.291459969588825</v>
      </c>
      <c r="L63">
        <v>36.454635260857735</v>
      </c>
      <c r="M63">
        <v>46.916498858567067</v>
      </c>
      <c r="N63">
        <v>53.289644629124503</v>
      </c>
      <c r="O63">
        <v>57.624823170663518</v>
      </c>
      <c r="P63">
        <v>54.241512482239294</v>
      </c>
      <c r="Q63">
        <v>47.382237082398831</v>
      </c>
      <c r="R63">
        <v>48.300210796723768</v>
      </c>
      <c r="S63">
        <v>63.679743253345009</v>
      </c>
      <c r="T63">
        <v>-29.317004919999153</v>
      </c>
      <c r="U63">
        <v>-26.826878476913578</v>
      </c>
      <c r="V63">
        <v>-22.006096916903502</v>
      </c>
      <c r="W63">
        <v>-15.528252335099621</v>
      </c>
      <c r="X63">
        <v>-4.8044981863992753</v>
      </c>
      <c r="Y63">
        <v>10.018935100616563</v>
      </c>
      <c r="Z63">
        <v>20.202071390746994</v>
      </c>
      <c r="AA63">
        <v>34.279328578405085</v>
      </c>
      <c r="AB63">
        <v>44.460902598714227</v>
      </c>
      <c r="AC63">
        <v>54.805914907818043</v>
      </c>
      <c r="AD63">
        <v>56.090684705610364</v>
      </c>
      <c r="AE63">
        <v>32.626441520770129</v>
      </c>
      <c r="AF63">
        <v>-29.313850117905979</v>
      </c>
      <c r="AG63">
        <v>-26.824050561476064</v>
      </c>
      <c r="AH63">
        <v>-22.003881111401501</v>
      </c>
      <c r="AI63">
        <v>-15.526808761114481</v>
      </c>
      <c r="AJ63">
        <v>-4.8041681083266923</v>
      </c>
      <c r="AK63">
        <v>10.038693462337475</v>
      </c>
      <c r="AL63">
        <v>20.270456977337091</v>
      </c>
      <c r="AM63">
        <v>34.521311115436468</v>
      </c>
      <c r="AN63">
        <v>44.996231795157577</v>
      </c>
      <c r="AO63">
        <v>55.819766663910976</v>
      </c>
      <c r="AP63">
        <v>57.334464436222049</v>
      </c>
      <c r="AQ63">
        <v>30.614476184014848</v>
      </c>
      <c r="AR63">
        <v>-29.317722618693796</v>
      </c>
      <c r="AS63">
        <v>-26.827666579147397</v>
      </c>
      <c r="AT63">
        <v>-22.007011645238592</v>
      </c>
      <c r="AU63">
        <v>-15.529314150795129</v>
      </c>
      <c r="AV63">
        <v>-4.8057301383795661</v>
      </c>
      <c r="AW63">
        <v>10.035146534668748</v>
      </c>
      <c r="AX63">
        <v>20.263201982115149</v>
      </c>
      <c r="AY63">
        <v>34.506076107098657</v>
      </c>
      <c r="AZ63">
        <v>44.971136896006996</v>
      </c>
      <c r="BA63">
        <v>55.772497025106532</v>
      </c>
      <c r="BB63">
        <v>57.276837646359979</v>
      </c>
      <c r="BC63">
        <v>30.762967679218086</v>
      </c>
      <c r="BD63">
        <v>741.3184903621036</v>
      </c>
      <c r="BE63">
        <v>741.3184903621036</v>
      </c>
      <c r="BF63">
        <v>741.3184903621036</v>
      </c>
      <c r="BG63">
        <v>741.3184903621036</v>
      </c>
      <c r="BH63">
        <v>570.81523757881985</v>
      </c>
      <c r="BI63">
        <v>570.81523757881985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780415097768</v>
      </c>
      <c r="C64">
        <v>-29.229792508411524</v>
      </c>
      <c r="D64">
        <v>-24.89510709938282</v>
      </c>
      <c r="E64">
        <v>-20.672244528965948</v>
      </c>
      <c r="F64">
        <v>-16.559562123423106</v>
      </c>
      <c r="G64">
        <v>-12.555396801458979</v>
      </c>
      <c r="H64">
        <v>-8.6580682766259489</v>
      </c>
      <c r="I64">
        <v>12.577873610422341</v>
      </c>
      <c r="J64">
        <v>29.803574226681327</v>
      </c>
      <c r="K64">
        <v>44.184068331055911</v>
      </c>
      <c r="L64">
        <v>65.346321778034024</v>
      </c>
      <c r="M64">
        <v>78.481397221388391</v>
      </c>
      <c r="N64">
        <v>85.642492872470896</v>
      </c>
      <c r="O64">
        <v>88.953839573083158</v>
      </c>
      <c r="P64">
        <v>81.515091687251456</v>
      </c>
      <c r="Q64">
        <v>65.482165631936752</v>
      </c>
      <c r="R64">
        <v>55.917654427524376</v>
      </c>
      <c r="S64">
        <v>51.136824750896913</v>
      </c>
      <c r="T64">
        <v>-33.981351324573751</v>
      </c>
      <c r="U64">
        <v>-29.352681097381954</v>
      </c>
      <c r="V64">
        <v>-20.324136105059136</v>
      </c>
      <c r="W64">
        <v>-8.0614831777367506</v>
      </c>
      <c r="X64">
        <v>12.474626225252305</v>
      </c>
      <c r="Y64">
        <v>40.450352098731074</v>
      </c>
      <c r="Z64">
        <v>57.779541877573877</v>
      </c>
      <c r="AA64">
        <v>74.611369716563672</v>
      </c>
      <c r="AB64">
        <v>79.963338963730749</v>
      </c>
      <c r="AC64">
        <v>80.123596594526276</v>
      </c>
      <c r="AD64">
        <v>67.958281236484282</v>
      </c>
      <c r="AE64">
        <v>54.9339808888611</v>
      </c>
      <c r="AF64">
        <v>-33.986385167307368</v>
      </c>
      <c r="AG64">
        <v>-29.357576959078632</v>
      </c>
      <c r="AH64">
        <v>-20.328756085033277</v>
      </c>
      <c r="AI64">
        <v>-8.0657128151138267</v>
      </c>
      <c r="AJ64">
        <v>12.471097902758272</v>
      </c>
      <c r="AK64">
        <v>40.517731154021128</v>
      </c>
      <c r="AL64">
        <v>57.954211888640444</v>
      </c>
      <c r="AM64">
        <v>75.06282239875928</v>
      </c>
      <c r="AN64">
        <v>80.734826352027866</v>
      </c>
      <c r="AO64">
        <v>81.162217809834374</v>
      </c>
      <c r="AP64">
        <v>68.653934700954878</v>
      </c>
      <c r="AQ64">
        <v>54.22204818495667</v>
      </c>
      <c r="AR64">
        <v>-33.985619222906685</v>
      </c>
      <c r="AS64">
        <v>-29.356992503561802</v>
      </c>
      <c r="AT64">
        <v>-20.328507179295517</v>
      </c>
      <c r="AU64">
        <v>-8.065876835374949</v>
      </c>
      <c r="AV64">
        <v>12.470372652843912</v>
      </c>
      <c r="AW64">
        <v>40.509309159030281</v>
      </c>
      <c r="AX64">
        <v>57.938304402526747</v>
      </c>
      <c r="AY64">
        <v>75.038517015615227</v>
      </c>
      <c r="AZ64">
        <v>80.706312667178437</v>
      </c>
      <c r="BA64">
        <v>81.125918302880834</v>
      </c>
      <c r="BB64">
        <v>68.640055716464872</v>
      </c>
      <c r="BC64">
        <v>54.328197633164777</v>
      </c>
      <c r="BD64">
        <v>781.99995599757108</v>
      </c>
      <c r="BE64">
        <v>781.99995599757108</v>
      </c>
      <c r="BF64">
        <v>781.99995599757108</v>
      </c>
      <c r="BG64">
        <v>781.99995599757108</v>
      </c>
      <c r="BH64">
        <v>602.13996611812979</v>
      </c>
      <c r="BI64">
        <v>602.13996611812979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52791716123</v>
      </c>
      <c r="C65">
        <v>-17.908589582675134</v>
      </c>
      <c r="D65">
        <v>-16.771463963667493</v>
      </c>
      <c r="E65">
        <v>-15.655114770084245</v>
      </c>
      <c r="F65">
        <v>-14.560114614395047</v>
      </c>
      <c r="G65">
        <v>-13.486966313031868</v>
      </c>
      <c r="H65">
        <v>-12.436107051075965</v>
      </c>
      <c r="I65">
        <v>-6.6161910906250423</v>
      </c>
      <c r="J65">
        <v>-1.817263085256704</v>
      </c>
      <c r="K65">
        <v>2.2082743572476859</v>
      </c>
      <c r="L65">
        <v>7.9436171426135873</v>
      </c>
      <c r="M65">
        <v>11.090644492466536</v>
      </c>
      <c r="N65">
        <v>12.260001750716635</v>
      </c>
      <c r="O65">
        <v>10.965162143326545</v>
      </c>
      <c r="P65">
        <v>5.7105655154092441</v>
      </c>
      <c r="Q65">
        <v>-0.78944192515854883</v>
      </c>
      <c r="R65">
        <v>-1.7679750564562196</v>
      </c>
      <c r="S65">
        <v>4.9040573204649913</v>
      </c>
      <c r="T65">
        <v>-30.127326240724297</v>
      </c>
      <c r="U65">
        <v>-27.006841076553169</v>
      </c>
      <c r="V65">
        <v>-21.275671485430497</v>
      </c>
      <c r="W65">
        <v>-14.293341655686673</v>
      </c>
      <c r="X65">
        <v>-4.9024440305867056</v>
      </c>
      <c r="Y65">
        <v>2.3322865432041233</v>
      </c>
      <c r="Z65">
        <v>3.1553671409859789</v>
      </c>
      <c r="AA65">
        <v>2.7396486149508514</v>
      </c>
      <c r="AB65">
        <v>6.4172912672576246</v>
      </c>
      <c r="AC65">
        <v>15.417695186221367</v>
      </c>
      <c r="AD65">
        <v>7.7808493412261788</v>
      </c>
      <c r="AE65">
        <v>-57.390472766987443</v>
      </c>
      <c r="AF65">
        <v>-30.131782846965841</v>
      </c>
      <c r="AG65">
        <v>-27.011288096155106</v>
      </c>
      <c r="AH65">
        <v>-21.280077770670648</v>
      </c>
      <c r="AI65">
        <v>-14.297641652800813</v>
      </c>
      <c r="AJ65">
        <v>-4.9064118919079496</v>
      </c>
      <c r="AK65">
        <v>2.335546302351041</v>
      </c>
      <c r="AL65">
        <v>3.1654557868044524</v>
      </c>
      <c r="AM65">
        <v>2.7564808496222808</v>
      </c>
      <c r="AN65">
        <v>6.5126855328320046</v>
      </c>
      <c r="AO65">
        <v>15.824588544537319</v>
      </c>
      <c r="AP65">
        <v>7.356435217809806</v>
      </c>
      <c r="AQ65">
        <v>-67.672679122520279</v>
      </c>
      <c r="AR65">
        <v>-30.12480498794136</v>
      </c>
      <c r="AS65">
        <v>-27.00482749955567</v>
      </c>
      <c r="AT65">
        <v>-21.274597880764773</v>
      </c>
      <c r="AU65">
        <v>-14.29342806291714</v>
      </c>
      <c r="AV65">
        <v>-4.9041180822450432</v>
      </c>
      <c r="AW65">
        <v>2.3344708946478749</v>
      </c>
      <c r="AX65">
        <v>3.1634255959685218</v>
      </c>
      <c r="AY65">
        <v>2.7548947336460823</v>
      </c>
      <c r="AZ65">
        <v>6.5073471515512962</v>
      </c>
      <c r="BA65">
        <v>15.802542045384726</v>
      </c>
      <c r="BB65">
        <v>7.392599344077655</v>
      </c>
      <c r="BC65">
        <v>-67.198336134585077</v>
      </c>
      <c r="BD65">
        <v>621.16093524821986</v>
      </c>
      <c r="BE65">
        <v>621.16093524821986</v>
      </c>
      <c r="BF65">
        <v>621.16093524821986</v>
      </c>
      <c r="BG65">
        <v>621.16093524821986</v>
      </c>
      <c r="BH65">
        <v>478.29392014112938</v>
      </c>
      <c r="BI65">
        <v>478.29392014112938</v>
      </c>
      <c r="BJ65" t="s">
        <v>65</v>
      </c>
      <c r="BK65" t="s">
        <v>65</v>
      </c>
      <c r="BL65">
        <v>33.669899999999998</v>
      </c>
      <c r="BM65">
        <v>200</v>
      </c>
    </row>
    <row r="66" spans="1:65" x14ac:dyDescent="0.25">
      <c r="A66">
        <v>304</v>
      </c>
      <c r="B66">
        <v>-23.675909675475172</v>
      </c>
      <c r="C66">
        <v>-19.196698487504715</v>
      </c>
      <c r="D66">
        <v>-14.779489163757459</v>
      </c>
      <c r="E66">
        <v>-10.573290540718885</v>
      </c>
      <c r="F66">
        <v>-6.5692558726548889</v>
      </c>
      <c r="G66">
        <v>-2.7588975773813056</v>
      </c>
      <c r="H66">
        <v>0.86592736549470639</v>
      </c>
      <c r="I66">
        <v>19.134681534423368</v>
      </c>
      <c r="J66">
        <v>31.987320551405617</v>
      </c>
      <c r="K66">
        <v>41.252034238340798</v>
      </c>
      <c r="L66">
        <v>51.988723203337322</v>
      </c>
      <c r="M66">
        <v>56.129356644089647</v>
      </c>
      <c r="N66">
        <v>56.562735562216417</v>
      </c>
      <c r="O66">
        <v>52.939330270731567</v>
      </c>
      <c r="P66">
        <v>46.069472853325287</v>
      </c>
      <c r="Q66">
        <v>40.678358576559454</v>
      </c>
      <c r="R66">
        <v>41.26315402343775</v>
      </c>
      <c r="S66">
        <v>48.857272673722491</v>
      </c>
      <c r="T66">
        <v>-28.304746518746093</v>
      </c>
      <c r="U66">
        <v>-23.88186230953826</v>
      </c>
      <c r="V66">
        <v>-15.504063524251627</v>
      </c>
      <c r="W66">
        <v>-4.6953596780827116</v>
      </c>
      <c r="X66">
        <v>11.721319593939809</v>
      </c>
      <c r="Y66">
        <v>29.720634423423682</v>
      </c>
      <c r="Z66">
        <v>37.520855243866059</v>
      </c>
      <c r="AA66">
        <v>41.904581326215812</v>
      </c>
      <c r="AB66">
        <v>43.37031929129494</v>
      </c>
      <c r="AC66">
        <v>46.144968305317292</v>
      </c>
      <c r="AD66">
        <v>43.720070227173601</v>
      </c>
      <c r="AE66">
        <v>21.481119555629007</v>
      </c>
      <c r="AF66">
        <v>-28.306238254580744</v>
      </c>
      <c r="AG66">
        <v>-23.88332961648247</v>
      </c>
      <c r="AH66">
        <v>-15.505480126312351</v>
      </c>
      <c r="AI66">
        <v>-4.6967002674007388</v>
      </c>
      <c r="AJ66">
        <v>11.720128400760018</v>
      </c>
      <c r="AK66">
        <v>29.770040272773176</v>
      </c>
      <c r="AL66">
        <v>37.630269702450882</v>
      </c>
      <c r="AM66">
        <v>42.133776287061195</v>
      </c>
      <c r="AN66">
        <v>43.749686987289842</v>
      </c>
      <c r="AO66">
        <v>46.758892636388076</v>
      </c>
      <c r="AP66">
        <v>44.352024119467536</v>
      </c>
      <c r="AQ66">
        <v>19.005357395844165</v>
      </c>
      <c r="AR66">
        <v>-28.303009797467638</v>
      </c>
      <c r="AS66">
        <v>-23.88049109698656</v>
      </c>
      <c r="AT66">
        <v>-15.503367003829593</v>
      </c>
      <c r="AU66">
        <v>-4.6954909107230911</v>
      </c>
      <c r="AV66">
        <v>11.720070934148758</v>
      </c>
      <c r="AW66">
        <v>29.763920729522081</v>
      </c>
      <c r="AX66">
        <v>37.620524145309048</v>
      </c>
      <c r="AY66">
        <v>42.122915431514265</v>
      </c>
      <c r="AZ66">
        <v>43.737788300922467</v>
      </c>
      <c r="BA66">
        <v>46.737029906588134</v>
      </c>
      <c r="BB66">
        <v>44.32996502881349</v>
      </c>
      <c r="BC66">
        <v>19.164669226606755</v>
      </c>
      <c r="BD66">
        <v>733.0230288496557</v>
      </c>
      <c r="BE66">
        <v>733.0230288496557</v>
      </c>
      <c r="BF66">
        <v>733.0230288496557</v>
      </c>
      <c r="BG66">
        <v>733.0230288496557</v>
      </c>
      <c r="BH66">
        <v>564.42773221423488</v>
      </c>
      <c r="BI66">
        <v>564.42773221423488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074842805313</v>
      </c>
      <c r="C67">
        <v>-22.636752532365772</v>
      </c>
      <c r="D67">
        <v>-15.690764189303236</v>
      </c>
      <c r="E67">
        <v>-9.0233292340606557</v>
      </c>
      <c r="F67">
        <v>-2.62411528118546</v>
      </c>
      <c r="G67">
        <v>3.5168241073432056</v>
      </c>
      <c r="H67">
        <v>9.4090642550237469</v>
      </c>
      <c r="I67">
        <v>40.032752947637071</v>
      </c>
      <c r="J67">
        <v>62.914625977880526</v>
      </c>
      <c r="K67">
        <v>80.621294796635468</v>
      </c>
      <c r="L67">
        <v>104.1398259249271</v>
      </c>
      <c r="M67">
        <v>116.77801617559255</v>
      </c>
      <c r="N67">
        <v>122.49906484956968</v>
      </c>
      <c r="O67">
        <v>123.38313222123885</v>
      </c>
      <c r="P67">
        <v>115.42474705304735</v>
      </c>
      <c r="Q67">
        <v>102.45893416065113</v>
      </c>
      <c r="R67">
        <v>95.74525570131317</v>
      </c>
      <c r="S67">
        <v>93.183963661187732</v>
      </c>
      <c r="T67">
        <v>-36.388520281024277</v>
      </c>
      <c r="U67">
        <v>-29.455783746236488</v>
      </c>
      <c r="V67">
        <v>-16.016117004652859</v>
      </c>
      <c r="W67">
        <v>2.0366088966292106</v>
      </c>
      <c r="X67">
        <v>31.60769480362563</v>
      </c>
      <c r="Y67">
        <v>69.68517528525453</v>
      </c>
      <c r="Z67">
        <v>90.954983927900443</v>
      </c>
      <c r="AA67">
        <v>106.95054545131171</v>
      </c>
      <c r="AB67">
        <v>107.85988949686617</v>
      </c>
      <c r="AC67">
        <v>102.17844846189615</v>
      </c>
      <c r="AD67">
        <v>88.886603469562544</v>
      </c>
      <c r="AE67">
        <v>87.436711988937915</v>
      </c>
      <c r="AF67">
        <v>-36.368861792127966</v>
      </c>
      <c r="AG67">
        <v>-29.437487703066061</v>
      </c>
      <c r="AH67">
        <v>-16.00040649058533</v>
      </c>
      <c r="AI67">
        <v>2.0489749541430928</v>
      </c>
      <c r="AJ67">
        <v>31.614969608376661</v>
      </c>
      <c r="AK67">
        <v>69.803325678122476</v>
      </c>
      <c r="AL67">
        <v>91.221902732465182</v>
      </c>
      <c r="AM67">
        <v>107.55381238139537</v>
      </c>
      <c r="AN67">
        <v>108.79310721162764</v>
      </c>
      <c r="AO67">
        <v>103.28421196012086</v>
      </c>
      <c r="AP67">
        <v>89.864631130532132</v>
      </c>
      <c r="AQ67">
        <v>89.004551083153032</v>
      </c>
      <c r="AR67">
        <v>-36.364944883925176</v>
      </c>
      <c r="AS67">
        <v>-29.434173854362562</v>
      </c>
      <c r="AT67">
        <v>-15.998208287701516</v>
      </c>
      <c r="AU67">
        <v>2.0497982325871216</v>
      </c>
      <c r="AV67">
        <v>31.613915048914755</v>
      </c>
      <c r="AW67">
        <v>69.789810812975261</v>
      </c>
      <c r="AX67">
        <v>91.198772871920255</v>
      </c>
      <c r="AY67">
        <v>107.52423144912599</v>
      </c>
      <c r="AZ67">
        <v>108.76424459790923</v>
      </c>
      <c r="BA67">
        <v>103.25435221783808</v>
      </c>
      <c r="BB67">
        <v>89.840042590177973</v>
      </c>
      <c r="BC67">
        <v>89.027974022704498</v>
      </c>
      <c r="BD67">
        <v>886.97259008315359</v>
      </c>
      <c r="BE67">
        <v>886.97259008315359</v>
      </c>
      <c r="BF67">
        <v>886.97259008315359</v>
      </c>
      <c r="BG67">
        <v>886.97259008315359</v>
      </c>
      <c r="BH67">
        <v>682.9688943640283</v>
      </c>
      <c r="BI67">
        <v>682.9688943640283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04657753847237</v>
      </c>
      <c r="C68">
        <v>-2.9676497789207779</v>
      </c>
      <c r="D68">
        <v>0.19332397653858135</v>
      </c>
      <c r="E68">
        <v>3.3317413225447678</v>
      </c>
      <c r="F68">
        <v>6.4434480451226044</v>
      </c>
      <c r="G68">
        <v>9.5246229553653396</v>
      </c>
      <c r="H68">
        <v>12.571759664699034</v>
      </c>
      <c r="I68">
        <v>29.9788837232845</v>
      </c>
      <c r="J68">
        <v>45.06337045802902</v>
      </c>
      <c r="K68">
        <v>58.199651731684895</v>
      </c>
      <c r="L68">
        <v>78.255738766705861</v>
      </c>
      <c r="M68">
        <v>90.726000050020957</v>
      </c>
      <c r="N68">
        <v>96.992803693719196</v>
      </c>
      <c r="O68">
        <v>97.765577973532643</v>
      </c>
      <c r="P68">
        <v>87.166001364619376</v>
      </c>
      <c r="Q68">
        <v>74.401381408587127</v>
      </c>
      <c r="R68">
        <v>77.825050421897188</v>
      </c>
      <c r="S68">
        <v>106.82112014334722</v>
      </c>
      <c r="T68">
        <v>-5.7643355145318989</v>
      </c>
      <c r="U68">
        <v>-2.2822092944186494</v>
      </c>
      <c r="V68">
        <v>4.4820008012431964</v>
      </c>
      <c r="W68">
        <v>13.609563684806037</v>
      </c>
      <c r="X68">
        <v>28.743818549821984</v>
      </c>
      <c r="Y68">
        <v>49.095607263233354</v>
      </c>
      <c r="Z68">
        <v>61.77100577706679</v>
      </c>
      <c r="AA68">
        <v>74.779215937187814</v>
      </c>
      <c r="AB68">
        <v>79.75452233209009</v>
      </c>
      <c r="AC68">
        <v>80.493047149394684</v>
      </c>
      <c r="AD68">
        <v>59.687152925038816</v>
      </c>
      <c r="AE68">
        <v>24.987890796108747</v>
      </c>
      <c r="AF68">
        <v>-5.7704794740399965</v>
      </c>
      <c r="AG68">
        <v>-2.2880746383616146</v>
      </c>
      <c r="AH68">
        <v>4.4766736773979581</v>
      </c>
      <c r="AI68">
        <v>13.604955419595846</v>
      </c>
      <c r="AJ68">
        <v>28.740377178924081</v>
      </c>
      <c r="AK68">
        <v>49.17306663961535</v>
      </c>
      <c r="AL68">
        <v>61.946607335178342</v>
      </c>
      <c r="AM68">
        <v>75.20267410137366</v>
      </c>
      <c r="AN68">
        <v>80.488677250218217</v>
      </c>
      <c r="AO68">
        <v>81.511706230176998</v>
      </c>
      <c r="AP68">
        <v>59.656586704556688</v>
      </c>
      <c r="AQ68">
        <v>20.195253178614188</v>
      </c>
      <c r="AR68">
        <v>-5.770688792870529</v>
      </c>
      <c r="AS68">
        <v>-2.2885558067319014</v>
      </c>
      <c r="AT68">
        <v>4.4757009593513617</v>
      </c>
      <c r="AU68">
        <v>13.603404557183604</v>
      </c>
      <c r="AV68">
        <v>28.738128402815768</v>
      </c>
      <c r="AW68">
        <v>49.163785689784469</v>
      </c>
      <c r="AX68">
        <v>61.931718716335546</v>
      </c>
      <c r="AY68">
        <v>75.181793401025644</v>
      </c>
      <c r="AZ68">
        <v>80.463590577134894</v>
      </c>
      <c r="BA68">
        <v>81.477331274013508</v>
      </c>
      <c r="BB68">
        <v>59.690201949170742</v>
      </c>
      <c r="BC68">
        <v>20.482136894063931</v>
      </c>
      <c r="BD68">
        <v>886.97259008315359</v>
      </c>
      <c r="BE68">
        <v>886.97259008315359</v>
      </c>
      <c r="BF68">
        <v>886.97259008315359</v>
      </c>
      <c r="BG68">
        <v>886.97259008315359</v>
      </c>
      <c r="BH68">
        <v>682.9688943640283</v>
      </c>
      <c r="BI68">
        <v>682.9688943640283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431813396798</v>
      </c>
      <c r="C69">
        <v>-6.3315621417366765</v>
      </c>
      <c r="D69">
        <v>-5.497324446126564</v>
      </c>
      <c r="E69">
        <v>-4.8140245206944323</v>
      </c>
      <c r="F69">
        <v>-4.2713987124724797</v>
      </c>
      <c r="G69">
        <v>-3.8597241091680585</v>
      </c>
      <c r="H69">
        <v>-3.5697930468498589</v>
      </c>
      <c r="I69">
        <v>-3.9302004282287113</v>
      </c>
      <c r="J69">
        <v>-6.7775282933706107</v>
      </c>
      <c r="K69">
        <v>-11.001627289285789</v>
      </c>
      <c r="L69">
        <v>-20.852882599109584</v>
      </c>
      <c r="M69">
        <v>-30.03261591973623</v>
      </c>
      <c r="N69">
        <v>-37.193451925667532</v>
      </c>
      <c r="O69">
        <v>-45.236948049060601</v>
      </c>
      <c r="P69">
        <v>-47.424784114813782</v>
      </c>
      <c r="Q69">
        <v>-46.82215890038907</v>
      </c>
      <c r="R69">
        <v>-52.38653395908878</v>
      </c>
      <c r="S69">
        <v>-79.485570280350558</v>
      </c>
      <c r="T69">
        <v>-9.7561325529220415</v>
      </c>
      <c r="U69">
        <v>-7.832641581209943</v>
      </c>
      <c r="V69">
        <v>-4.4131059780168345</v>
      </c>
      <c r="W69">
        <v>-0.54029977413008745</v>
      </c>
      <c r="X69">
        <v>3.5933805966857637</v>
      </c>
      <c r="Y69">
        <v>2.654912498936679</v>
      </c>
      <c r="Z69">
        <v>-3.8114263208560706</v>
      </c>
      <c r="AA69">
        <v>-18.923679200094565</v>
      </c>
      <c r="AB69">
        <v>-29.536433641128429</v>
      </c>
      <c r="AC69">
        <v>-37.105755796248971</v>
      </c>
      <c r="AD69">
        <v>-48.576478230240511</v>
      </c>
      <c r="AE69">
        <v>-71.773429159369471</v>
      </c>
      <c r="AF69">
        <v>-9.7710368354042565</v>
      </c>
      <c r="AG69">
        <v>-7.8487093090292417</v>
      </c>
      <c r="AH69">
        <v>-4.4312224470019483</v>
      </c>
      <c r="AI69">
        <v>-0.56068744828260964</v>
      </c>
      <c r="AJ69">
        <v>3.5707427217195749</v>
      </c>
      <c r="AK69">
        <v>2.6370168435606303</v>
      </c>
      <c r="AL69">
        <v>-3.8462887379534654</v>
      </c>
      <c r="AM69">
        <v>-19.094669155180767</v>
      </c>
      <c r="AN69">
        <v>-29.954758721771821</v>
      </c>
      <c r="AO69">
        <v>-37.851912341388129</v>
      </c>
      <c r="AP69">
        <v>-50.358995648724438</v>
      </c>
      <c r="AQ69">
        <v>-77.323502104937006</v>
      </c>
      <c r="AR69">
        <v>-9.7567462962314107</v>
      </c>
      <c r="AS69">
        <v>-7.8331940699625378</v>
      </c>
      <c r="AT69">
        <v>-4.4135438178240918</v>
      </c>
      <c r="AU69">
        <v>-0.54059308824197516</v>
      </c>
      <c r="AV69">
        <v>3.5932953856827181</v>
      </c>
      <c r="AW69">
        <v>2.6584381254462359</v>
      </c>
      <c r="AX69">
        <v>-3.826717902102525</v>
      </c>
      <c r="AY69">
        <v>-19.07549976909749</v>
      </c>
      <c r="AZ69">
        <v>-29.932001101346042</v>
      </c>
      <c r="BA69">
        <v>-37.817480925047136</v>
      </c>
      <c r="BB69">
        <v>-50.256595795072982</v>
      </c>
      <c r="BC69">
        <v>-77.123953611812837</v>
      </c>
      <c r="BD69">
        <v>443.86708281298343</v>
      </c>
      <c r="BE69">
        <v>443.86708281298343</v>
      </c>
      <c r="BF69">
        <v>443.86708281298343</v>
      </c>
      <c r="BG69">
        <v>443.86708281298343</v>
      </c>
      <c r="BH69">
        <v>341.77765376599723</v>
      </c>
      <c r="BI69">
        <v>341.77765376599723</v>
      </c>
      <c r="BJ69" t="s">
        <v>65</v>
      </c>
      <c r="BK69" t="s">
        <v>65</v>
      </c>
      <c r="BL69">
        <v>33.669899999999998</v>
      </c>
      <c r="BM69">
        <v>200</v>
      </c>
    </row>
    <row r="70" spans="1:65" x14ac:dyDescent="0.25">
      <c r="A70">
        <v>308</v>
      </c>
      <c r="B70">
        <v>-1.0337127114286304</v>
      </c>
      <c r="C70">
        <v>-2.2486902631595198</v>
      </c>
      <c r="D70">
        <v>-3.5298201047026523</v>
      </c>
      <c r="E70">
        <v>-4.8318165237350854</v>
      </c>
      <c r="F70">
        <v>-6.1510732430107575</v>
      </c>
      <c r="G70">
        <v>-7.4842115079724882</v>
      </c>
      <c r="H70">
        <v>-8.8280685934627456</v>
      </c>
      <c r="I70">
        <v>-16.963755205891967</v>
      </c>
      <c r="J70">
        <v>-24.679659914551564</v>
      </c>
      <c r="K70">
        <v>-31.904143837877889</v>
      </c>
      <c r="L70">
        <v>-44.163825647011848</v>
      </c>
      <c r="M70">
        <v>-53.140910053639175</v>
      </c>
      <c r="N70">
        <v>-58.958956238187447</v>
      </c>
      <c r="O70">
        <v>-63.542177627556597</v>
      </c>
      <c r="P70">
        <v>-60.827504700898402</v>
      </c>
      <c r="Q70">
        <v>-51.839093785493176</v>
      </c>
      <c r="R70">
        <v>-47.160339252949115</v>
      </c>
      <c r="S70">
        <v>-48.73380158532774</v>
      </c>
      <c r="T70">
        <v>-1.5301246604693119</v>
      </c>
      <c r="U70">
        <v>-2.1203426943288557</v>
      </c>
      <c r="V70">
        <v>-3.5624123799554015</v>
      </c>
      <c r="W70">
        <v>-6.1777966702215856</v>
      </c>
      <c r="X70">
        <v>-12.449932909819189</v>
      </c>
      <c r="Y70">
        <v>-25.6782758666501</v>
      </c>
      <c r="Z70">
        <v>-37.074723570128604</v>
      </c>
      <c r="AA70">
        <v>-49.771712187165612</v>
      </c>
      <c r="AB70">
        <v>-51.526470381794837</v>
      </c>
      <c r="AC70">
        <v>-46.160454251036462</v>
      </c>
      <c r="AD70">
        <v>-52.490609568005972</v>
      </c>
      <c r="AE70">
        <v>-107.66362788696561</v>
      </c>
      <c r="AF70">
        <v>-1.5397468175522289</v>
      </c>
      <c r="AG70">
        <v>-2.1297689592401916</v>
      </c>
      <c r="AH70">
        <v>-3.5714313824109638</v>
      </c>
      <c r="AI70">
        <v>-6.1862043916102731</v>
      </c>
      <c r="AJ70">
        <v>-12.457141430842755</v>
      </c>
      <c r="AK70">
        <v>-25.725759790163892</v>
      </c>
      <c r="AL70">
        <v>-37.189191322731105</v>
      </c>
      <c r="AM70">
        <v>-50.075231917027786</v>
      </c>
      <c r="AN70">
        <v>-52.0061950613606</v>
      </c>
      <c r="AO70">
        <v>-46.634390035961772</v>
      </c>
      <c r="AP70">
        <v>-54.042133183146433</v>
      </c>
      <c r="AQ70">
        <v>-117.83590314523036</v>
      </c>
      <c r="AR70">
        <v>-1.5349626081488654</v>
      </c>
      <c r="AS70">
        <v>-2.1255774253473718</v>
      </c>
      <c r="AT70">
        <v>-3.5683449907492752</v>
      </c>
      <c r="AU70">
        <v>-6.1845009454632169</v>
      </c>
      <c r="AV70">
        <v>-12.457395053952144</v>
      </c>
      <c r="AW70">
        <v>-25.723792477168189</v>
      </c>
      <c r="AX70">
        <v>-37.182320444076737</v>
      </c>
      <c r="AY70">
        <v>-50.060408834655959</v>
      </c>
      <c r="AZ70">
        <v>-51.989635751948512</v>
      </c>
      <c r="BA70">
        <v>-46.622165756075447</v>
      </c>
      <c r="BB70">
        <v>-53.957845317005798</v>
      </c>
      <c r="BC70">
        <v>-117.43573347193001</v>
      </c>
      <c r="BD70">
        <v>403.16482149106082</v>
      </c>
      <c r="BE70">
        <v>403.16482149106082</v>
      </c>
      <c r="BF70">
        <v>403.16482149106082</v>
      </c>
      <c r="BG70">
        <v>403.16482149106082</v>
      </c>
      <c r="BH70">
        <v>310.43691254811682</v>
      </c>
      <c r="BI70">
        <v>310.43691254811682</v>
      </c>
      <c r="BJ70" t="s">
        <v>65</v>
      </c>
      <c r="BK70" t="s">
        <v>65</v>
      </c>
      <c r="BL70">
        <v>33.669899999999998</v>
      </c>
      <c r="BM70">
        <v>200</v>
      </c>
    </row>
    <row r="71" spans="1:65" x14ac:dyDescent="0.25">
      <c r="A71">
        <v>309</v>
      </c>
      <c r="B71">
        <v>-4.9455863498153869</v>
      </c>
      <c r="C71">
        <v>-3.1858639420008492</v>
      </c>
      <c r="D71">
        <v>-1.5424226442455058</v>
      </c>
      <c r="E71">
        <v>-6.8032843669740828E-2</v>
      </c>
      <c r="F71">
        <v>1.2477839205850967</v>
      </c>
      <c r="G71">
        <v>2.4149739299089008</v>
      </c>
      <c r="H71">
        <v>3.4429759405284202</v>
      </c>
      <c r="I71">
        <v>7.1583850046001016</v>
      </c>
      <c r="J71">
        <v>7.7250943735398394</v>
      </c>
      <c r="K71">
        <v>6.4389479363419211</v>
      </c>
      <c r="L71">
        <v>1.2384028079779479</v>
      </c>
      <c r="M71">
        <v>-4.6090669762498955</v>
      </c>
      <c r="N71">
        <v>-9.4421685690111037</v>
      </c>
      <c r="O71">
        <v>-14.628013797251816</v>
      </c>
      <c r="P71">
        <v>-14.455283280424419</v>
      </c>
      <c r="Q71">
        <v>-9.9574762475032603</v>
      </c>
      <c r="R71">
        <v>-9.9351764289547919</v>
      </c>
      <c r="S71">
        <v>-21.27078083651708</v>
      </c>
      <c r="T71">
        <v>2.6335670623011538</v>
      </c>
      <c r="U71">
        <v>3.1672272218800925</v>
      </c>
      <c r="V71">
        <v>4.1067208609710253</v>
      </c>
      <c r="W71">
        <v>5.1446484463177349</v>
      </c>
      <c r="X71">
        <v>6.1416445708548792</v>
      </c>
      <c r="Y71">
        <v>5.3342743989283345</v>
      </c>
      <c r="Z71">
        <v>2.7578492900456193</v>
      </c>
      <c r="AA71">
        <v>-3.3317888368699506</v>
      </c>
      <c r="AB71">
        <v>-8.1508748441076744</v>
      </c>
      <c r="AC71">
        <v>-12.417985589498887</v>
      </c>
      <c r="AD71">
        <v>-17.001401806480409</v>
      </c>
      <c r="AE71">
        <v>-20.275095693298091</v>
      </c>
      <c r="AF71">
        <v>2.6229456128675639</v>
      </c>
      <c r="AG71">
        <v>3.1571541527777858</v>
      </c>
      <c r="AH71">
        <v>4.0977014210255565</v>
      </c>
      <c r="AI71">
        <v>5.1370228091988936</v>
      </c>
      <c r="AJ71">
        <v>6.1362394385015149</v>
      </c>
      <c r="AK71">
        <v>5.3390054703359588</v>
      </c>
      <c r="AL71">
        <v>2.7596479282140929</v>
      </c>
      <c r="AM71">
        <v>-3.3794956220162264</v>
      </c>
      <c r="AN71">
        <v>-8.29886457911884</v>
      </c>
      <c r="AO71">
        <v>-12.72653783122267</v>
      </c>
      <c r="AP71">
        <v>-17.664193394275884</v>
      </c>
      <c r="AQ71">
        <v>-21.537565706954904</v>
      </c>
      <c r="AR71">
        <v>2.6233262469511214</v>
      </c>
      <c r="AS71">
        <v>3.1573848068588983</v>
      </c>
      <c r="AT71">
        <v>4.0976564010792442</v>
      </c>
      <c r="AU71">
        <v>5.1366424850347867</v>
      </c>
      <c r="AV71">
        <v>6.1354164594736718</v>
      </c>
      <c r="AW71">
        <v>5.3376017885064382</v>
      </c>
      <c r="AX71">
        <v>2.7592597630312494</v>
      </c>
      <c r="AY71">
        <v>-3.3756213935355603</v>
      </c>
      <c r="AZ71">
        <v>-8.2901411168884866</v>
      </c>
      <c r="BA71">
        <v>-12.710058337300906</v>
      </c>
      <c r="BB71">
        <v>-17.626424093598743</v>
      </c>
      <c r="BC71">
        <v>-21.496308634522329</v>
      </c>
      <c r="BD71">
        <v>545.43186726323722</v>
      </c>
      <c r="BE71">
        <v>545.43186726323722</v>
      </c>
      <c r="BF71">
        <v>545.43186726323722</v>
      </c>
      <c r="BG71">
        <v>545.43186726323722</v>
      </c>
      <c r="BH71">
        <v>419.98253779269265</v>
      </c>
      <c r="BI71">
        <v>419.98253779269265</v>
      </c>
      <c r="BJ71" t="s">
        <v>65</v>
      </c>
      <c r="BK71" t="s">
        <v>65</v>
      </c>
      <c r="BL71">
        <v>33.669899999999998</v>
      </c>
      <c r="BM71">
        <v>200</v>
      </c>
    </row>
    <row r="72" spans="1:65" x14ac:dyDescent="0.25">
      <c r="A72">
        <v>310</v>
      </c>
      <c r="B72">
        <v>-7.5591594602363728</v>
      </c>
      <c r="C72">
        <v>-4.1914489667615324</v>
      </c>
      <c r="D72">
        <v>-0.89907631066053761</v>
      </c>
      <c r="E72">
        <v>2.207350695611829</v>
      </c>
      <c r="F72">
        <v>5.1363183746477858</v>
      </c>
      <c r="G72">
        <v>7.8959483403471395</v>
      </c>
      <c r="H72">
        <v>10.49401287965053</v>
      </c>
      <c r="I72">
        <v>23.084345294240791</v>
      </c>
      <c r="J72">
        <v>31.198911060499185</v>
      </c>
      <c r="K72">
        <v>36.35070265523288</v>
      </c>
      <c r="L72">
        <v>40.590156296149701</v>
      </c>
      <c r="M72">
        <v>40.039360243460251</v>
      </c>
      <c r="N72">
        <v>37.126309128559242</v>
      </c>
      <c r="O72">
        <v>29.331553984053155</v>
      </c>
      <c r="P72">
        <v>19.192350739006894</v>
      </c>
      <c r="Q72">
        <v>9.8084243058891438</v>
      </c>
      <c r="R72">
        <v>5.7246903590552067</v>
      </c>
      <c r="S72">
        <v>2.7901200324405293</v>
      </c>
      <c r="T72">
        <v>-12.863997304043625</v>
      </c>
      <c r="U72">
        <v>-8.8010352180907532</v>
      </c>
      <c r="V72">
        <v>-1.0140604975043821</v>
      </c>
      <c r="W72">
        <v>9.2183715294820452</v>
      </c>
      <c r="X72">
        <v>25.167975480768352</v>
      </c>
      <c r="Y72">
        <v>42.75866727204987</v>
      </c>
      <c r="Z72">
        <v>48.767087683883879</v>
      </c>
      <c r="AA72">
        <v>43.53181612555823</v>
      </c>
      <c r="AB72">
        <v>30.802384282832552</v>
      </c>
      <c r="AC72">
        <v>14.070470253196993</v>
      </c>
      <c r="AD72">
        <v>10.310029930033702</v>
      </c>
      <c r="AE72">
        <v>42.343688627449751</v>
      </c>
      <c r="AF72">
        <v>-12.868481396023437</v>
      </c>
      <c r="AG72">
        <v>-8.8058658785764017</v>
      </c>
      <c r="AH72">
        <v>-1.0195015414342368</v>
      </c>
      <c r="AI72">
        <v>9.2122535762483722</v>
      </c>
      <c r="AJ72">
        <v>25.161186048190327</v>
      </c>
      <c r="AK72">
        <v>42.821345138294376</v>
      </c>
      <c r="AL72">
        <v>48.897069108179565</v>
      </c>
      <c r="AM72">
        <v>43.716613370321788</v>
      </c>
      <c r="AN72">
        <v>30.875939615550227</v>
      </c>
      <c r="AO72">
        <v>13.71513072002395</v>
      </c>
      <c r="AP72">
        <v>10.21152452417698</v>
      </c>
      <c r="AQ72">
        <v>47.326630587021313</v>
      </c>
      <c r="AR72">
        <v>-12.866723468461515</v>
      </c>
      <c r="AS72">
        <v>-8.8047188654765538</v>
      </c>
      <c r="AT72">
        <v>-1.0194767359715529</v>
      </c>
      <c r="AU72">
        <v>9.2109150461975453</v>
      </c>
      <c r="AV72">
        <v>25.158052556875504</v>
      </c>
      <c r="AW72">
        <v>42.811173875067219</v>
      </c>
      <c r="AX72">
        <v>48.884193893534992</v>
      </c>
      <c r="AY72">
        <v>43.710379327984853</v>
      </c>
      <c r="AZ72">
        <v>30.88403324822908</v>
      </c>
      <c r="BA72">
        <v>13.748529106217683</v>
      </c>
      <c r="BB72">
        <v>10.220612284568761</v>
      </c>
      <c r="BC72">
        <v>47.11361942732924</v>
      </c>
      <c r="BD72">
        <v>636.47854919799124</v>
      </c>
      <c r="BE72">
        <v>636.47854919799124</v>
      </c>
      <c r="BF72">
        <v>636.47854919799124</v>
      </c>
      <c r="BG72">
        <v>636.47854919799124</v>
      </c>
      <c r="BH72">
        <v>490.08848288245321</v>
      </c>
      <c r="BI72">
        <v>490.08848288245321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047447470088</v>
      </c>
      <c r="C73">
        <v>4.8636087147721501</v>
      </c>
      <c r="D73">
        <v>9.3129996855825787</v>
      </c>
      <c r="E73">
        <v>13.47764304455365</v>
      </c>
      <c r="F73">
        <v>17.372125704721853</v>
      </c>
      <c r="G73">
        <v>21.010357348385593</v>
      </c>
      <c r="H73">
        <v>24.4056003802276</v>
      </c>
      <c r="I73">
        <v>40.342402841963832</v>
      </c>
      <c r="J73">
        <v>49.916110296474166</v>
      </c>
      <c r="K73">
        <v>55.42661042816151</v>
      </c>
      <c r="L73">
        <v>58.804774880825349</v>
      </c>
      <c r="M73">
        <v>56.868735625280472</v>
      </c>
      <c r="N73">
        <v>52.932112438888595</v>
      </c>
      <c r="O73">
        <v>45.006528086441662</v>
      </c>
      <c r="P73">
        <v>37.586735464772907</v>
      </c>
      <c r="Q73">
        <v>31.989400116066989</v>
      </c>
      <c r="R73">
        <v>27.072159911342432</v>
      </c>
      <c r="S73">
        <v>14.065321424080734</v>
      </c>
      <c r="T73">
        <v>1.2658500536707336</v>
      </c>
      <c r="U73">
        <v>5.7616388987345726</v>
      </c>
      <c r="V73">
        <v>14.160033466737373</v>
      </c>
      <c r="W73">
        <v>24.70373334312881</v>
      </c>
      <c r="X73">
        <v>39.719837826239711</v>
      </c>
      <c r="Y73">
        <v>52.727654515593166</v>
      </c>
      <c r="Z73">
        <v>54.171160530970752</v>
      </c>
      <c r="AA73">
        <v>45.53304722311406</v>
      </c>
      <c r="AB73">
        <v>36.22389055930271</v>
      </c>
      <c r="AC73">
        <v>28.392357563398125</v>
      </c>
      <c r="AD73">
        <v>19.21140304163703</v>
      </c>
      <c r="AE73">
        <v>4.7065477779596741</v>
      </c>
      <c r="AF73">
        <v>1.2591856091372089</v>
      </c>
      <c r="AG73">
        <v>5.7551876978507996</v>
      </c>
      <c r="AH73">
        <v>14.154004360314513</v>
      </c>
      <c r="AI73">
        <v>24.698291732691835</v>
      </c>
      <c r="AJ73">
        <v>39.715422985088097</v>
      </c>
      <c r="AK73">
        <v>52.806643653643889</v>
      </c>
      <c r="AL73">
        <v>54.309849378712045</v>
      </c>
      <c r="AM73">
        <v>45.704554313247201</v>
      </c>
      <c r="AN73">
        <v>36.351052387012111</v>
      </c>
      <c r="AO73">
        <v>28.394280066618983</v>
      </c>
      <c r="AP73">
        <v>18.830157907106585</v>
      </c>
      <c r="AQ73">
        <v>2.3210819124268314</v>
      </c>
      <c r="AR73">
        <v>1.2548979403503857</v>
      </c>
      <c r="AS73">
        <v>5.751134367466479</v>
      </c>
      <c r="AT73">
        <v>14.150397095286996</v>
      </c>
      <c r="AU73">
        <v>24.695264906012817</v>
      </c>
      <c r="AV73">
        <v>39.713291959374637</v>
      </c>
      <c r="AW73">
        <v>52.799474690680761</v>
      </c>
      <c r="AX73">
        <v>54.301415339072996</v>
      </c>
      <c r="AY73">
        <v>45.702228886718778</v>
      </c>
      <c r="AZ73">
        <v>36.356941446060162</v>
      </c>
      <c r="BA73">
        <v>28.407760285935197</v>
      </c>
      <c r="BB73">
        <v>18.86640150353572</v>
      </c>
      <c r="BC73">
        <v>2.4540282039256511</v>
      </c>
      <c r="BD73">
        <v>677.19358684483041</v>
      </c>
      <c r="BE73">
        <v>677.19358684483041</v>
      </c>
      <c r="BF73">
        <v>677.19358684483041</v>
      </c>
      <c r="BG73">
        <v>677.19358684483041</v>
      </c>
      <c r="BH73">
        <v>521.43906187051948</v>
      </c>
      <c r="BI73">
        <v>521.43906187051948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6275191121</v>
      </c>
      <c r="C74">
        <v>43.281527701350619</v>
      </c>
      <c r="D74">
        <v>48.653851098768087</v>
      </c>
      <c r="E74">
        <v>53.619542778789722</v>
      </c>
      <c r="F74">
        <v>58.200622510414455</v>
      </c>
      <c r="G74">
        <v>62.418063390272877</v>
      </c>
      <c r="H74">
        <v>66.291838673162289</v>
      </c>
      <c r="I74">
        <v>83.320922873593503</v>
      </c>
      <c r="J74">
        <v>91.763671746131337</v>
      </c>
      <c r="K74">
        <v>94.757218716615753</v>
      </c>
      <c r="L74">
        <v>91.315803722843214</v>
      </c>
      <c r="M74">
        <v>82.161716977045415</v>
      </c>
      <c r="N74">
        <v>71.814417125518261</v>
      </c>
      <c r="O74">
        <v>54.923099076153655</v>
      </c>
      <c r="P74">
        <v>41.914476179476452</v>
      </c>
      <c r="Q74">
        <v>35.579492690805608</v>
      </c>
      <c r="R74">
        <v>31.101383247758505</v>
      </c>
      <c r="S74">
        <v>16.075400037027858</v>
      </c>
      <c r="T74">
        <v>28.61707022136374</v>
      </c>
      <c r="U74">
        <v>33.735274905242683</v>
      </c>
      <c r="V74">
        <v>43.300271290101499</v>
      </c>
      <c r="W74">
        <v>55.299116165984927</v>
      </c>
      <c r="X74">
        <v>72.244159336096175</v>
      </c>
      <c r="Y74">
        <v>85.753956877476085</v>
      </c>
      <c r="Z74">
        <v>84.710297954539087</v>
      </c>
      <c r="AA74">
        <v>66.366363224109463</v>
      </c>
      <c r="AB74">
        <v>46.100064087527052</v>
      </c>
      <c r="AC74">
        <v>26.289932556896531</v>
      </c>
      <c r="AD74">
        <v>25.154366297916869</v>
      </c>
      <c r="AE74">
        <v>51.753348013912209</v>
      </c>
      <c r="AF74">
        <v>28.635671563317228</v>
      </c>
      <c r="AG74">
        <v>33.752603738208336</v>
      </c>
      <c r="AH74">
        <v>43.31519061203111</v>
      </c>
      <c r="AI74">
        <v>55.310930951887677</v>
      </c>
      <c r="AJ74">
        <v>72.251284148214452</v>
      </c>
      <c r="AK74">
        <v>85.886548588399094</v>
      </c>
      <c r="AL74">
        <v>84.923184988781045</v>
      </c>
      <c r="AM74">
        <v>66.581604569520621</v>
      </c>
      <c r="AN74">
        <v>46.122732226257995</v>
      </c>
      <c r="AO74">
        <v>25.842241875935272</v>
      </c>
      <c r="AP74">
        <v>25.253109822756524</v>
      </c>
      <c r="AQ74">
        <v>56.219040885564297</v>
      </c>
      <c r="AR74">
        <v>28.623816553311684</v>
      </c>
      <c r="AS74">
        <v>33.741680394875075</v>
      </c>
      <c r="AT74">
        <v>43.30601865954867</v>
      </c>
      <c r="AU74">
        <v>55.303985421194035</v>
      </c>
      <c r="AV74">
        <v>72.247606936320096</v>
      </c>
      <c r="AW74">
        <v>85.877386287204828</v>
      </c>
      <c r="AX74">
        <v>84.913307068453307</v>
      </c>
      <c r="AY74">
        <v>66.583109162125922</v>
      </c>
      <c r="AZ74">
        <v>46.141927891579783</v>
      </c>
      <c r="BA74">
        <v>25.886883791525346</v>
      </c>
      <c r="BB74">
        <v>25.256270968516819</v>
      </c>
      <c r="BC74">
        <v>56.04496545205194</v>
      </c>
      <c r="BD74">
        <v>687.4370671514904</v>
      </c>
      <c r="BE74">
        <v>687.4370671514904</v>
      </c>
      <c r="BF74">
        <v>687.4370671514904</v>
      </c>
      <c r="BG74">
        <v>687.4370671514904</v>
      </c>
      <c r="BH74">
        <v>529.32654170664762</v>
      </c>
      <c r="BI74">
        <v>529.32654170664762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5097217464</v>
      </c>
      <c r="C75">
        <v>45.375630195124138</v>
      </c>
      <c r="D75">
        <v>50.502552079544138</v>
      </c>
      <c r="E75">
        <v>55.232065603144292</v>
      </c>
      <c r="F75">
        <v>59.585855546160431</v>
      </c>
      <c r="G75">
        <v>63.584573059504294</v>
      </c>
      <c r="H75">
        <v>67.247881969866441</v>
      </c>
      <c r="I75">
        <v>83.171691334876854</v>
      </c>
      <c r="J75">
        <v>90.775375950355937</v>
      </c>
      <c r="K75">
        <v>93.101162504557607</v>
      </c>
      <c r="L75">
        <v>88.737204413145761</v>
      </c>
      <c r="M75">
        <v>79.052140028408331</v>
      </c>
      <c r="N75">
        <v>68.443328859413214</v>
      </c>
      <c r="O75">
        <v>51.525115676477192</v>
      </c>
      <c r="P75">
        <v>39.129473322218885</v>
      </c>
      <c r="Q75">
        <v>34.397959532246752</v>
      </c>
      <c r="R75">
        <v>31.629036213287399</v>
      </c>
      <c r="S75">
        <v>19.993530702137122</v>
      </c>
      <c r="T75">
        <v>46.56861244645205</v>
      </c>
      <c r="U75">
        <v>50.143045715561747</v>
      </c>
      <c r="V75">
        <v>56.777618018911191</v>
      </c>
      <c r="W75">
        <v>64.985610564227485</v>
      </c>
      <c r="X75">
        <v>76.168802515433626</v>
      </c>
      <c r="Y75">
        <v>83.539725296617803</v>
      </c>
      <c r="Z75">
        <v>80.271825193763831</v>
      </c>
      <c r="AA75">
        <v>62.28329801467175</v>
      </c>
      <c r="AB75">
        <v>43.889958014808883</v>
      </c>
      <c r="AC75">
        <v>26.150523189719319</v>
      </c>
      <c r="AD75">
        <v>26.169203530038086</v>
      </c>
      <c r="AE75">
        <v>52.706351407673587</v>
      </c>
      <c r="AF75">
        <v>46.565176139261034</v>
      </c>
      <c r="AG75">
        <v>50.139682169155279</v>
      </c>
      <c r="AH75">
        <v>56.774406028495193</v>
      </c>
      <c r="AI75">
        <v>64.982626586293776</v>
      </c>
      <c r="AJ75">
        <v>76.166266795913771</v>
      </c>
      <c r="AK75">
        <v>83.662782432268671</v>
      </c>
      <c r="AL75">
        <v>80.4667791153</v>
      </c>
      <c r="AM75">
        <v>62.474782319898239</v>
      </c>
      <c r="AN75">
        <v>43.911178225357197</v>
      </c>
      <c r="AO75">
        <v>25.759358621272462</v>
      </c>
      <c r="AP75">
        <v>26.374731999591269</v>
      </c>
      <c r="AQ75">
        <v>57.27464504910899</v>
      </c>
      <c r="AR75">
        <v>46.563852286976569</v>
      </c>
      <c r="AS75">
        <v>50.138422295854312</v>
      </c>
      <c r="AT75">
        <v>56.773267011189994</v>
      </c>
      <c r="AU75">
        <v>64.981642735031372</v>
      </c>
      <c r="AV75">
        <v>76.165516429007042</v>
      </c>
      <c r="AW75">
        <v>83.654713912360847</v>
      </c>
      <c r="AX75">
        <v>80.457987888796495</v>
      </c>
      <c r="AY75">
        <v>62.47718544394543</v>
      </c>
      <c r="AZ75">
        <v>43.929936050776803</v>
      </c>
      <c r="BA75">
        <v>25.800503756957596</v>
      </c>
      <c r="BB75">
        <v>26.370519349028857</v>
      </c>
      <c r="BC75">
        <v>57.096295134365789</v>
      </c>
      <c r="BD75">
        <v>691.44743389957659</v>
      </c>
      <c r="BE75">
        <v>691.44743389957659</v>
      </c>
      <c r="BF75">
        <v>691.44743389957659</v>
      </c>
      <c r="BG75">
        <v>691.44743389957659</v>
      </c>
      <c r="BH75">
        <v>532.41452410267391</v>
      </c>
      <c r="BI75">
        <v>532.41452410267391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3667232456</v>
      </c>
      <c r="C76">
        <v>63.129272342907704</v>
      </c>
      <c r="D76">
        <v>66.399859513502776</v>
      </c>
      <c r="E76">
        <v>69.34612676687928</v>
      </c>
      <c r="F76">
        <v>71.987049558067739</v>
      </c>
      <c r="G76">
        <v>74.340670984796716</v>
      </c>
      <c r="H76">
        <v>76.424144196978389</v>
      </c>
      <c r="I76">
        <v>84.110166673247718</v>
      </c>
      <c r="J76">
        <v>85.543040701794169</v>
      </c>
      <c r="K76">
        <v>83.019769057024945</v>
      </c>
      <c r="L76">
        <v>72.076003724307412</v>
      </c>
      <c r="M76">
        <v>58.643238010110814</v>
      </c>
      <c r="N76">
        <v>46.092386034342212</v>
      </c>
      <c r="O76">
        <v>28.1614515989477</v>
      </c>
      <c r="P76">
        <v>16.943855313188219</v>
      </c>
      <c r="Q76">
        <v>14.467673856224106</v>
      </c>
      <c r="R76">
        <v>12.482082298734404</v>
      </c>
      <c r="S76">
        <v>-0.38242813573396983</v>
      </c>
      <c r="T76">
        <v>56.256684930521345</v>
      </c>
      <c r="U76">
        <v>58.395147717044473</v>
      </c>
      <c r="V76">
        <v>62.305290428033082</v>
      </c>
      <c r="W76">
        <v>66.983451385031614</v>
      </c>
      <c r="X76">
        <v>72.732356099171341</v>
      </c>
      <c r="Y76">
        <v>73.796851807985391</v>
      </c>
      <c r="Z76">
        <v>67.16614624069625</v>
      </c>
      <c r="AA76">
        <v>45.493173849750214</v>
      </c>
      <c r="AB76">
        <v>24.390108898749777</v>
      </c>
      <c r="AC76">
        <v>3.7388620615057961</v>
      </c>
      <c r="AD76">
        <v>10.877987664819761</v>
      </c>
      <c r="AE76">
        <v>56.38180977257268</v>
      </c>
      <c r="AF76">
        <v>58.998491022081851</v>
      </c>
      <c r="AG76">
        <v>60.670327151401622</v>
      </c>
      <c r="AH76">
        <v>63.737031172568933</v>
      </c>
      <c r="AI76">
        <v>67.422075423753597</v>
      </c>
      <c r="AJ76">
        <v>71.957299186757723</v>
      </c>
      <c r="AK76">
        <v>72.637765572392269</v>
      </c>
      <c r="AL76">
        <v>66.634481918373822</v>
      </c>
      <c r="AM76">
        <v>46.292943278136569</v>
      </c>
      <c r="AN76">
        <v>25.320514356285475</v>
      </c>
      <c r="AO76">
        <v>3.2988011848714831</v>
      </c>
      <c r="AP76">
        <v>10.587731430841407</v>
      </c>
      <c r="AQ76">
        <v>67.559887126552724</v>
      </c>
      <c r="AR76">
        <v>58.992498476101439</v>
      </c>
      <c r="AS76">
        <v>60.664685939070814</v>
      </c>
      <c r="AT76">
        <v>63.732058940445881</v>
      </c>
      <c r="AU76">
        <v>67.417974038538816</v>
      </c>
      <c r="AV76">
        <v>71.95454189032273</v>
      </c>
      <c r="AW76">
        <v>72.630839615755789</v>
      </c>
      <c r="AX76">
        <v>66.628673728192638</v>
      </c>
      <c r="AY76">
        <v>46.299750972921061</v>
      </c>
      <c r="AZ76">
        <v>25.346051532718906</v>
      </c>
      <c r="BA76">
        <v>3.35505434477093</v>
      </c>
      <c r="BB76">
        <v>10.567230968204639</v>
      </c>
      <c r="BC76">
        <v>67.205578760710921</v>
      </c>
      <c r="BD76">
        <v>635.97352320659081</v>
      </c>
      <c r="BE76">
        <v>635.97352320659081</v>
      </c>
      <c r="BF76">
        <v>635.97352320659081</v>
      </c>
      <c r="BG76">
        <v>635.97352320659081</v>
      </c>
      <c r="BH76">
        <v>489.69961286907494</v>
      </c>
      <c r="BI76">
        <v>489.69961286907494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25">
      <c r="A77">
        <v>315</v>
      </c>
      <c r="B77">
        <v>76.756570855848409</v>
      </c>
      <c r="C77">
        <v>80.910210209738722</v>
      </c>
      <c r="D77">
        <v>84.8336669316746</v>
      </c>
      <c r="E77">
        <v>88.398344297124851</v>
      </c>
      <c r="F77">
        <v>91.624430175462621</v>
      </c>
      <c r="G77">
        <v>94.531140481257935</v>
      </c>
      <c r="H77">
        <v>97.136762897962953</v>
      </c>
      <c r="I77">
        <v>107.3649682163523</v>
      </c>
      <c r="J77">
        <v>110.42649973594492</v>
      </c>
      <c r="K77">
        <v>108.86801377626334</v>
      </c>
      <c r="L77">
        <v>98.454874785695594</v>
      </c>
      <c r="M77">
        <v>84.27270525289056</v>
      </c>
      <c r="N77">
        <v>70.195240572162106</v>
      </c>
      <c r="O77">
        <v>48.330318857054621</v>
      </c>
      <c r="P77">
        <v>31.452351298661281</v>
      </c>
      <c r="Q77">
        <v>23.234154631276425</v>
      </c>
      <c r="R77">
        <v>19.220501664879151</v>
      </c>
      <c r="S77">
        <v>7.1825562011167827</v>
      </c>
      <c r="T77">
        <v>62.711545468845181</v>
      </c>
      <c r="U77">
        <v>66.594317020228431</v>
      </c>
      <c r="V77">
        <v>73.799366020615992</v>
      </c>
      <c r="W77">
        <v>82.698059808449656</v>
      </c>
      <c r="X77">
        <v>94.7083355160281</v>
      </c>
      <c r="Y77">
        <v>101.83589840372653</v>
      </c>
      <c r="Z77">
        <v>96.57860112510609</v>
      </c>
      <c r="AA77">
        <v>71.74450905657784</v>
      </c>
      <c r="AB77">
        <v>45.577723415371892</v>
      </c>
      <c r="AC77">
        <v>18.485733663934425</v>
      </c>
      <c r="AD77">
        <v>15.472122076310296</v>
      </c>
      <c r="AE77">
        <v>57.197300511337907</v>
      </c>
      <c r="AF77">
        <v>62.709833366168461</v>
      </c>
      <c r="AG77">
        <v>66.592617586221579</v>
      </c>
      <c r="AH77">
        <v>73.797694927260835</v>
      </c>
      <c r="AI77">
        <v>82.696435817863758</v>
      </c>
      <c r="AJ77">
        <v>94.706817759113861</v>
      </c>
      <c r="AK77">
        <v>101.98624471698365</v>
      </c>
      <c r="AL77">
        <v>96.811104463963574</v>
      </c>
      <c r="AM77">
        <v>71.941977779172575</v>
      </c>
      <c r="AN77">
        <v>45.484513514260982</v>
      </c>
      <c r="AO77">
        <v>17.690534523992149</v>
      </c>
      <c r="AP77">
        <v>15.244325803198608</v>
      </c>
      <c r="AQ77">
        <v>63.605198097432677</v>
      </c>
      <c r="AR77">
        <v>62.704543095687541</v>
      </c>
      <c r="AS77">
        <v>66.587571114852807</v>
      </c>
      <c r="AT77">
        <v>73.793117733926266</v>
      </c>
      <c r="AU77">
        <v>82.692481539235814</v>
      </c>
      <c r="AV77">
        <v>94.703863181721871</v>
      </c>
      <c r="AW77">
        <v>101.9755893293968</v>
      </c>
      <c r="AX77">
        <v>96.800587403129825</v>
      </c>
      <c r="AY77">
        <v>71.947404067697406</v>
      </c>
      <c r="AZ77">
        <v>45.513819288844282</v>
      </c>
      <c r="BA77">
        <v>17.757335473972333</v>
      </c>
      <c r="BB77">
        <v>15.263880113659742</v>
      </c>
      <c r="BC77">
        <v>63.334193847534095</v>
      </c>
      <c r="BD77">
        <v>670.198544667379</v>
      </c>
      <c r="BE77">
        <v>670.198544667379</v>
      </c>
      <c r="BF77">
        <v>670.198544667379</v>
      </c>
      <c r="BG77">
        <v>670.198544667379</v>
      </c>
      <c r="BH77">
        <v>516.05287939388188</v>
      </c>
      <c r="BI77">
        <v>516.05287939388188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23015675659</v>
      </c>
      <c r="C78">
        <v>92.741175622998782</v>
      </c>
      <c r="D78">
        <v>91.237226263960054</v>
      </c>
      <c r="E78">
        <v>89.573357791244902</v>
      </c>
      <c r="F78">
        <v>87.763698566708243</v>
      </c>
      <c r="G78">
        <v>85.821582553311586</v>
      </c>
      <c r="H78">
        <v>83.759587722153498</v>
      </c>
      <c r="I78">
        <v>69.488174156073569</v>
      </c>
      <c r="J78">
        <v>53.98326482472411</v>
      </c>
      <c r="K78">
        <v>37.864023753645668</v>
      </c>
      <c r="L78">
        <v>7.9834622666185435</v>
      </c>
      <c r="M78">
        <v>-16.317392301848574</v>
      </c>
      <c r="N78">
        <v>-34.140557988663822</v>
      </c>
      <c r="O78">
        <v>-52.993354767470677</v>
      </c>
      <c r="P78">
        <v>-55.965027237199415</v>
      </c>
      <c r="Q78">
        <v>-44.886159397166111</v>
      </c>
      <c r="R78">
        <v>-41.029132789432019</v>
      </c>
      <c r="S78">
        <v>-56.488914041796789</v>
      </c>
      <c r="T78">
        <v>107.61168076684444</v>
      </c>
      <c r="U78">
        <v>103.36307418128958</v>
      </c>
      <c r="V78">
        <v>94.905910172134597</v>
      </c>
      <c r="W78">
        <v>83.015116362996565</v>
      </c>
      <c r="X78">
        <v>61.812091075127</v>
      </c>
      <c r="Y78">
        <v>28.935472587744567</v>
      </c>
      <c r="Z78">
        <v>4.4592794816220724</v>
      </c>
      <c r="AA78">
        <v>-27.418401194527835</v>
      </c>
      <c r="AB78">
        <v>-44.960250874370999</v>
      </c>
      <c r="AC78">
        <v>-56.673900748250638</v>
      </c>
      <c r="AD78">
        <v>-52.721683188582318</v>
      </c>
      <c r="AE78">
        <v>-35.274727194024507</v>
      </c>
      <c r="AF78">
        <v>107.61321714145629</v>
      </c>
      <c r="AG78">
        <v>103.36449029603068</v>
      </c>
      <c r="AH78">
        <v>94.907098774671056</v>
      </c>
      <c r="AI78">
        <v>83.016012374571147</v>
      </c>
      <c r="AJ78">
        <v>61.812547228284537</v>
      </c>
      <c r="AK78">
        <v>28.964487756425946</v>
      </c>
      <c r="AL78">
        <v>4.4235686932744125</v>
      </c>
      <c r="AM78">
        <v>-27.743570233922515</v>
      </c>
      <c r="AN78">
        <v>-45.698787006931767</v>
      </c>
      <c r="AO78">
        <v>-57.915439579983989</v>
      </c>
      <c r="AP78">
        <v>-53.81555082791985</v>
      </c>
      <c r="AQ78">
        <v>-34.183413631931614</v>
      </c>
      <c r="AR78">
        <v>107.58913467636536</v>
      </c>
      <c r="AS78">
        <v>103.34217061996463</v>
      </c>
      <c r="AT78">
        <v>94.888110673388908</v>
      </c>
      <c r="AU78">
        <v>83.001301639223712</v>
      </c>
      <c r="AV78">
        <v>61.804248423294943</v>
      </c>
      <c r="AW78">
        <v>28.965527793515729</v>
      </c>
      <c r="AX78">
        <v>4.4352837441876538</v>
      </c>
      <c r="AY78">
        <v>-27.715042108695798</v>
      </c>
      <c r="AZ78">
        <v>-45.657404408458724</v>
      </c>
      <c r="BA78">
        <v>-57.853979388994283</v>
      </c>
      <c r="BB78">
        <v>-53.766369703623987</v>
      </c>
      <c r="BC78">
        <v>-34.287644319495882</v>
      </c>
      <c r="BD78">
        <v>419.72364296759491</v>
      </c>
      <c r="BE78">
        <v>419.72364296759491</v>
      </c>
      <c r="BF78">
        <v>419.72364296759491</v>
      </c>
      <c r="BG78">
        <v>419.72364296759491</v>
      </c>
      <c r="BH78">
        <v>323.18720508504811</v>
      </c>
      <c r="BI78">
        <v>323.18720508504811</v>
      </c>
      <c r="BJ78" t="s">
        <v>65</v>
      </c>
      <c r="BK78" t="s">
        <v>65</v>
      </c>
      <c r="BL78">
        <v>33.669899999999998</v>
      </c>
      <c r="BM78">
        <v>200</v>
      </c>
    </row>
    <row r="79" spans="1:65" x14ac:dyDescent="0.25">
      <c r="A79">
        <v>317</v>
      </c>
      <c r="B79">
        <v>114.16672480610686</v>
      </c>
      <c r="C79">
        <v>112.0097264485869</v>
      </c>
      <c r="D79">
        <v>109.67591404820857</v>
      </c>
      <c r="E79">
        <v>107.24843103783542</v>
      </c>
      <c r="F79">
        <v>104.73728952805226</v>
      </c>
      <c r="G79">
        <v>102.15191988949616</v>
      </c>
      <c r="H79">
        <v>99.501199192032701</v>
      </c>
      <c r="I79">
        <v>82.658489628606588</v>
      </c>
      <c r="J79">
        <v>65.891668057189023</v>
      </c>
      <c r="K79">
        <v>49.204150433845783</v>
      </c>
      <c r="L79">
        <v>19.313965307022134</v>
      </c>
      <c r="M79">
        <v>-4.621380352301113</v>
      </c>
      <c r="N79">
        <v>-22.336589930419468</v>
      </c>
      <c r="O79">
        <v>-42.176408248408016</v>
      </c>
      <c r="P79">
        <v>-48.258627868641646</v>
      </c>
      <c r="Q79">
        <v>-40.564607845318676</v>
      </c>
      <c r="R79">
        <v>-35.7916577685085</v>
      </c>
      <c r="S79">
        <v>-41.72707477073434</v>
      </c>
      <c r="T79">
        <v>126.92898286784444</v>
      </c>
      <c r="U79">
        <v>121.98777334838839</v>
      </c>
      <c r="V79">
        <v>112.36628653172446</v>
      </c>
      <c r="W79">
        <v>99.316303780133325</v>
      </c>
      <c r="X79">
        <v>77.392069922398306</v>
      </c>
      <c r="Y79">
        <v>46.567481347513791</v>
      </c>
      <c r="Z79">
        <v>25.455254804107806</v>
      </c>
      <c r="AA79">
        <v>-2.1240413715940125</v>
      </c>
      <c r="AB79">
        <v>-20.095215898837878</v>
      </c>
      <c r="AC79">
        <v>-36.79225998115723</v>
      </c>
      <c r="AD79">
        <v>-36.989680778941256</v>
      </c>
      <c r="AE79">
        <v>-1.7578151799734627</v>
      </c>
      <c r="AF79">
        <v>126.93147874906711</v>
      </c>
      <c r="AG79">
        <v>121.99008184152621</v>
      </c>
      <c r="AH79">
        <v>112.36824078735879</v>
      </c>
      <c r="AI79">
        <v>99.31780306961312</v>
      </c>
      <c r="AJ79">
        <v>77.392886889314298</v>
      </c>
      <c r="AK79">
        <v>46.623185101370282</v>
      </c>
      <c r="AL79">
        <v>25.476221919208399</v>
      </c>
      <c r="AM79">
        <v>-2.3121562727921456</v>
      </c>
      <c r="AN79">
        <v>-20.633579211868717</v>
      </c>
      <c r="AO79">
        <v>-37.915457432982635</v>
      </c>
      <c r="AP79">
        <v>-37.931707266525351</v>
      </c>
      <c r="AQ79">
        <v>2.3811138975510238</v>
      </c>
      <c r="AR79">
        <v>126.91235523446323</v>
      </c>
      <c r="AS79">
        <v>121.97207987995458</v>
      </c>
      <c r="AT79">
        <v>112.35237852895729</v>
      </c>
      <c r="AU79">
        <v>99.304735755999658</v>
      </c>
      <c r="AV79">
        <v>77.384162275367103</v>
      </c>
      <c r="AW79">
        <v>46.620476364414159</v>
      </c>
      <c r="AX79">
        <v>25.482268948126968</v>
      </c>
      <c r="AY79">
        <v>-2.2905454186326892</v>
      </c>
      <c r="AZ79">
        <v>-20.597309810899134</v>
      </c>
      <c r="BA79">
        <v>-37.852181979789385</v>
      </c>
      <c r="BB79">
        <v>-37.886623867987652</v>
      </c>
      <c r="BC79">
        <v>2.1576696919044931</v>
      </c>
      <c r="BD79">
        <v>420.85087207327803</v>
      </c>
      <c r="BE79">
        <v>420.85087207327803</v>
      </c>
      <c r="BF79">
        <v>420.85087207327803</v>
      </c>
      <c r="BG79">
        <v>420.85087207327803</v>
      </c>
      <c r="BH79">
        <v>324.05517149642407</v>
      </c>
      <c r="BI79">
        <v>324.05517149642407</v>
      </c>
      <c r="BJ79" t="s">
        <v>65</v>
      </c>
      <c r="BK79" t="s">
        <v>65</v>
      </c>
      <c r="BL79">
        <v>33.669899999999998</v>
      </c>
      <c r="BM79">
        <v>200</v>
      </c>
    </row>
    <row r="80" spans="1:65" x14ac:dyDescent="0.25">
      <c r="A80">
        <v>318</v>
      </c>
      <c r="B80">
        <v>73.577668007833097</v>
      </c>
      <c r="C80">
        <v>74.215843224558142</v>
      </c>
      <c r="D80">
        <v>74.594719012240631</v>
      </c>
      <c r="E80">
        <v>74.707248968261737</v>
      </c>
      <c r="F80">
        <v>74.572346951491255</v>
      </c>
      <c r="G80">
        <v>74.207931373244875</v>
      </c>
      <c r="H80">
        <v>73.630971934336841</v>
      </c>
      <c r="I80">
        <v>66.547403144691657</v>
      </c>
      <c r="J80">
        <v>55.627679356091278</v>
      </c>
      <c r="K80">
        <v>42.42678666426275</v>
      </c>
      <c r="L80">
        <v>14.854005532973641</v>
      </c>
      <c r="M80">
        <v>-9.9095252421121938</v>
      </c>
      <c r="N80">
        <v>-29.524409596881839</v>
      </c>
      <c r="O80">
        <v>-52.921890570676034</v>
      </c>
      <c r="P80">
        <v>-60.892104865322288</v>
      </c>
      <c r="Q80">
        <v>-51.495944774233998</v>
      </c>
      <c r="R80">
        <v>-44.941485483130855</v>
      </c>
      <c r="S80">
        <v>-50.764692574482709</v>
      </c>
      <c r="T80">
        <v>90.03597436368311</v>
      </c>
      <c r="U80">
        <v>87.780516412852904</v>
      </c>
      <c r="V80">
        <v>83.108351092227579</v>
      </c>
      <c r="W80">
        <v>76.120533436026264</v>
      </c>
      <c r="X80">
        <v>62.408100250602729</v>
      </c>
      <c r="Y80">
        <v>37.774278502333416</v>
      </c>
      <c r="Z80">
        <v>16.722174366808201</v>
      </c>
      <c r="AA80">
        <v>-14.216135507123598</v>
      </c>
      <c r="AB80">
        <v>-32.877827466677303</v>
      </c>
      <c r="AC80">
        <v>-46.246271766531152</v>
      </c>
      <c r="AD80">
        <v>-49.166910990206325</v>
      </c>
      <c r="AE80">
        <v>-42.97651779541868</v>
      </c>
      <c r="AF80">
        <v>90.042519202314438</v>
      </c>
      <c r="AG80">
        <v>87.786543866008174</v>
      </c>
      <c r="AH80">
        <v>83.113400013650747</v>
      </c>
      <c r="AI80">
        <v>76.124324575421042</v>
      </c>
      <c r="AJ80">
        <v>62.410002579251433</v>
      </c>
      <c r="AK80">
        <v>37.819430186212259</v>
      </c>
      <c r="AL80">
        <v>16.724144355440838</v>
      </c>
      <c r="AM80">
        <v>-14.469075670320851</v>
      </c>
      <c r="AN80">
        <v>-33.526307889951006</v>
      </c>
      <c r="AO80">
        <v>-47.411160345016484</v>
      </c>
      <c r="AP80">
        <v>-50.607239512478195</v>
      </c>
      <c r="AQ80">
        <v>-43.845169419185062</v>
      </c>
      <c r="AR80">
        <v>90.048396671583575</v>
      </c>
      <c r="AS80">
        <v>87.791889545516327</v>
      </c>
      <c r="AT80">
        <v>83.117750198119168</v>
      </c>
      <c r="AU80">
        <v>76.12741932949848</v>
      </c>
      <c r="AV80">
        <v>62.411287083377829</v>
      </c>
      <c r="AW80">
        <v>37.819792088497827</v>
      </c>
      <c r="AX80">
        <v>16.731057650262656</v>
      </c>
      <c r="AY80">
        <v>-14.444629494268154</v>
      </c>
      <c r="AZ80">
        <v>-33.48590839686895</v>
      </c>
      <c r="BA80">
        <v>-47.348504219379691</v>
      </c>
      <c r="BB80">
        <v>-50.532755881065526</v>
      </c>
      <c r="BC80">
        <v>-43.854764243880588</v>
      </c>
      <c r="BD80">
        <v>414.27089676996627</v>
      </c>
      <c r="BE80">
        <v>414.27089676996627</v>
      </c>
      <c r="BF80">
        <v>414.27089676996627</v>
      </c>
      <c r="BG80">
        <v>414.27089676996627</v>
      </c>
      <c r="BH80">
        <v>318.988590512874</v>
      </c>
      <c r="BI80">
        <v>318.988590512874</v>
      </c>
      <c r="BJ80" t="s">
        <v>65</v>
      </c>
      <c r="BK80" t="s">
        <v>65</v>
      </c>
      <c r="BL80">
        <v>33.669899999999998</v>
      </c>
      <c r="BM80">
        <v>200</v>
      </c>
    </row>
    <row r="81" spans="1:65" x14ac:dyDescent="0.25">
      <c r="A81">
        <v>319</v>
      </c>
      <c r="B81">
        <v>109.87325693083243</v>
      </c>
      <c r="C81">
        <v>108.80439361801143</v>
      </c>
      <c r="D81">
        <v>107.56487677703791</v>
      </c>
      <c r="E81">
        <v>106.19952994471015</v>
      </c>
      <c r="F81">
        <v>104.71816130499259</v>
      </c>
      <c r="G81">
        <v>103.13005910518564</v>
      </c>
      <c r="H81">
        <v>101.44401602191564</v>
      </c>
      <c r="I81">
        <v>89.706601176700246</v>
      </c>
      <c r="J81">
        <v>76.770633682702666</v>
      </c>
      <c r="K81">
        <v>62.917827988537567</v>
      </c>
      <c r="L81">
        <v>35.985207681881946</v>
      </c>
      <c r="M81">
        <v>12.072591434103552</v>
      </c>
      <c r="N81">
        <v>-7.7633530563096107</v>
      </c>
      <c r="O81">
        <v>-35.414549455972733</v>
      </c>
      <c r="P81">
        <v>-55.137149432854457</v>
      </c>
      <c r="Q81">
        <v>-62.861388322855703</v>
      </c>
      <c r="R81">
        <v>-63.636496556624884</v>
      </c>
      <c r="S81">
        <v>-66.752323682173966</v>
      </c>
      <c r="T81">
        <v>98.691809041144211</v>
      </c>
      <c r="U81">
        <v>97.68783141230746</v>
      </c>
      <c r="V81">
        <v>95.38098620354485</v>
      </c>
      <c r="W81">
        <v>91.42127239267883</v>
      </c>
      <c r="X81">
        <v>82.165917009578493</v>
      </c>
      <c r="Y81">
        <v>61.601798858513874</v>
      </c>
      <c r="Z81">
        <v>40.813747091745789</v>
      </c>
      <c r="AA81">
        <v>4.9827576255857817</v>
      </c>
      <c r="AB81">
        <v>-20.769409920099804</v>
      </c>
      <c r="AC81">
        <v>-43.862031199209952</v>
      </c>
      <c r="AD81">
        <v>-63.330390465486452</v>
      </c>
      <c r="AE81">
        <v>-62.453121191307915</v>
      </c>
      <c r="AF81">
        <v>98.687847207818493</v>
      </c>
      <c r="AG81">
        <v>97.686060509246943</v>
      </c>
      <c r="AH81">
        <v>95.383336706177872</v>
      </c>
      <c r="AI81">
        <v>91.428861814305264</v>
      </c>
      <c r="AJ81">
        <v>82.181153296758268</v>
      </c>
      <c r="AK81">
        <v>61.705898625831615</v>
      </c>
      <c r="AL81">
        <v>40.901390716199664</v>
      </c>
      <c r="AM81">
        <v>4.8139153185177559</v>
      </c>
      <c r="AN81">
        <v>-21.41908686216172</v>
      </c>
      <c r="AO81">
        <v>-45.302277253342695</v>
      </c>
      <c r="AP81">
        <v>-66.01246955814571</v>
      </c>
      <c r="AQ81">
        <v>-65.31468633760484</v>
      </c>
      <c r="AR81">
        <v>98.690182709967743</v>
      </c>
      <c r="AS81">
        <v>97.688068187736576</v>
      </c>
      <c r="AT81">
        <v>95.384734816270836</v>
      </c>
      <c r="AU81">
        <v>91.429501251932479</v>
      </c>
      <c r="AV81">
        <v>82.180732527041343</v>
      </c>
      <c r="AW81">
        <v>61.702911608219956</v>
      </c>
      <c r="AX81">
        <v>40.904614662811284</v>
      </c>
      <c r="AY81">
        <v>4.8381037619352192</v>
      </c>
      <c r="AZ81">
        <v>-21.372144099930864</v>
      </c>
      <c r="BA81">
        <v>-45.218194260808474</v>
      </c>
      <c r="BB81">
        <v>-65.857754208850864</v>
      </c>
      <c r="BC81">
        <v>-65.244987329002583</v>
      </c>
      <c r="BD81">
        <v>413.79674474651563</v>
      </c>
      <c r="BE81">
        <v>413.79674474651563</v>
      </c>
      <c r="BF81">
        <v>413.79674474651563</v>
      </c>
      <c r="BG81">
        <v>413.79674474651563</v>
      </c>
      <c r="BH81">
        <v>318.62349345481704</v>
      </c>
      <c r="BI81">
        <v>318.62349345481704</v>
      </c>
      <c r="BJ81" t="s">
        <v>65</v>
      </c>
      <c r="BK81" t="s">
        <v>65</v>
      </c>
      <c r="BL81">
        <v>33.669899999999998</v>
      </c>
      <c r="BM81">
        <v>200</v>
      </c>
    </row>
    <row r="82" spans="1:65" x14ac:dyDescent="0.25">
      <c r="A82">
        <v>320</v>
      </c>
      <c r="B82">
        <v>102.77721052737436</v>
      </c>
      <c r="C82">
        <v>106.14968248644517</v>
      </c>
      <c r="D82">
        <v>109.2779562084016</v>
      </c>
      <c r="E82">
        <v>112.06004703811271</v>
      </c>
      <c r="F82">
        <v>114.51562300764343</v>
      </c>
      <c r="G82">
        <v>116.66340893288246</v>
      </c>
      <c r="H82">
        <v>118.52122867259</v>
      </c>
      <c r="I82">
        <v>124.47329792645422</v>
      </c>
      <c r="J82">
        <v>123.74199657575517</v>
      </c>
      <c r="K82">
        <v>118.58414746345574</v>
      </c>
      <c r="L82">
        <v>101.6468392698653</v>
      </c>
      <c r="M82">
        <v>81.637077907109685</v>
      </c>
      <c r="N82">
        <v>62.346738196553673</v>
      </c>
      <c r="O82">
        <v>31.781765100687075</v>
      </c>
      <c r="P82">
        <v>5.8910888728565256</v>
      </c>
      <c r="Q82">
        <v>-9.1368366536709331</v>
      </c>
      <c r="R82">
        <v>-14.273430518689304</v>
      </c>
      <c r="S82">
        <v>-22.702656329285226</v>
      </c>
      <c r="T82">
        <v>109.01614255734778</v>
      </c>
      <c r="U82">
        <v>110.94641807217371</v>
      </c>
      <c r="V82">
        <v>114.29741184188505</v>
      </c>
      <c r="W82">
        <v>117.8669372032156</v>
      </c>
      <c r="X82">
        <v>120.72961360450704</v>
      </c>
      <c r="Y82">
        <v>115.18587510922315</v>
      </c>
      <c r="Z82">
        <v>102.38628684235168</v>
      </c>
      <c r="AA82">
        <v>71.77975777987136</v>
      </c>
      <c r="AB82">
        <v>45.262932981423312</v>
      </c>
      <c r="AC82">
        <v>18.033647364680757</v>
      </c>
      <c r="AD82">
        <v>-16.533015414710306</v>
      </c>
      <c r="AE82">
        <v>-29.203986385806026</v>
      </c>
      <c r="AF82">
        <v>109.00663165100417</v>
      </c>
      <c r="AG82">
        <v>110.93727170142287</v>
      </c>
      <c r="AH82">
        <v>114.28898016777774</v>
      </c>
      <c r="AI82">
        <v>117.85948445935529</v>
      </c>
      <c r="AJ82">
        <v>120.72382393554335</v>
      </c>
      <c r="AK82">
        <v>115.34891172671709</v>
      </c>
      <c r="AL82">
        <v>102.61693425971441</v>
      </c>
      <c r="AM82">
        <v>71.932464308267214</v>
      </c>
      <c r="AN82">
        <v>45.115221640658554</v>
      </c>
      <c r="AO82">
        <v>17.176323430053223</v>
      </c>
      <c r="AP82">
        <v>-19.243637132178236</v>
      </c>
      <c r="AQ82">
        <v>-33.607734157322305</v>
      </c>
      <c r="AR82">
        <v>109.00946641429931</v>
      </c>
      <c r="AS82">
        <v>110.93975043737498</v>
      </c>
      <c r="AT82">
        <v>114.29079422309009</v>
      </c>
      <c r="AU82">
        <v>117.86046484555196</v>
      </c>
      <c r="AV82">
        <v>120.72361860530269</v>
      </c>
      <c r="AW82">
        <v>115.33961687587475</v>
      </c>
      <c r="AX82">
        <v>102.60933691539478</v>
      </c>
      <c r="AY82">
        <v>71.943144816987157</v>
      </c>
      <c r="AZ82">
        <v>45.149301354994179</v>
      </c>
      <c r="BA82">
        <v>17.247856850218998</v>
      </c>
      <c r="BB82">
        <v>-19.063163783698336</v>
      </c>
      <c r="BC82">
        <v>-33.412523306155933</v>
      </c>
      <c r="BD82">
        <v>604.33132058552314</v>
      </c>
      <c r="BE82">
        <v>604.33132058552314</v>
      </c>
      <c r="BF82">
        <v>604.33132058552314</v>
      </c>
      <c r="BG82">
        <v>604.33132058552314</v>
      </c>
      <c r="BH82">
        <v>465.33511685085278</v>
      </c>
      <c r="BI82">
        <v>465.33511685085278</v>
      </c>
      <c r="BJ82" t="s">
        <v>65</v>
      </c>
      <c r="BK82" t="s">
        <v>65</v>
      </c>
      <c r="BL82">
        <v>33.669899999999998</v>
      </c>
      <c r="BM82">
        <v>200</v>
      </c>
    </row>
    <row r="83" spans="1:65" x14ac:dyDescent="0.25">
      <c r="A83">
        <v>321</v>
      </c>
      <c r="B83">
        <v>97.377961520526071</v>
      </c>
      <c r="C83">
        <v>101.16545673943467</v>
      </c>
      <c r="D83">
        <v>104.73782563729175</v>
      </c>
      <c r="E83">
        <v>107.97720440450874</v>
      </c>
      <c r="F83">
        <v>110.90153226698347</v>
      </c>
      <c r="G83">
        <v>113.5279105037329</v>
      </c>
      <c r="H83">
        <v>115.87263945412242</v>
      </c>
      <c r="I83">
        <v>124.84688869215215</v>
      </c>
      <c r="J83">
        <v>127.02903382414692</v>
      </c>
      <c r="K83">
        <v>124.66144574333454</v>
      </c>
      <c r="L83">
        <v>112.51507722577929</v>
      </c>
      <c r="M83">
        <v>96.062023886489968</v>
      </c>
      <c r="N83">
        <v>79.112635457126359</v>
      </c>
      <c r="O83">
        <v>50.403217173350392</v>
      </c>
      <c r="P83">
        <v>23.298156215487488</v>
      </c>
      <c r="Q83">
        <v>4.1777721293077832</v>
      </c>
      <c r="R83">
        <v>-3.2902486972349183</v>
      </c>
      <c r="S83">
        <v>-11.662912192688321</v>
      </c>
      <c r="T83">
        <v>109.72889436410165</v>
      </c>
      <c r="U83">
        <v>110.93842246984308</v>
      </c>
      <c r="V83">
        <v>113.0467744407751</v>
      </c>
      <c r="W83">
        <v>115.3070991774114</v>
      </c>
      <c r="X83">
        <v>117.12840501540312</v>
      </c>
      <c r="Y83">
        <v>113.35043061063789</v>
      </c>
      <c r="Z83">
        <v>104.42414064184328</v>
      </c>
      <c r="AA83">
        <v>81.536489191973217</v>
      </c>
      <c r="AB83">
        <v>59.687773815914888</v>
      </c>
      <c r="AC83">
        <v>34.420924735133752</v>
      </c>
      <c r="AD83">
        <v>-4.4251482255893562</v>
      </c>
      <c r="AE83">
        <v>-18.226236887608355</v>
      </c>
      <c r="AF83">
        <v>109.71198881574323</v>
      </c>
      <c r="AG83">
        <v>110.92261678948529</v>
      </c>
      <c r="AH83">
        <v>113.03306075840534</v>
      </c>
      <c r="AI83">
        <v>115.29610293009779</v>
      </c>
      <c r="AJ83">
        <v>117.121581923132</v>
      </c>
      <c r="AK83">
        <v>113.51267079454358</v>
      </c>
      <c r="AL83">
        <v>104.66719343022464</v>
      </c>
      <c r="AM83">
        <v>81.775877220527022</v>
      </c>
      <c r="AN83">
        <v>59.741489190078752</v>
      </c>
      <c r="AO83">
        <v>33.867428211387178</v>
      </c>
      <c r="AP83">
        <v>-7.0583514265593061</v>
      </c>
      <c r="AQ83">
        <v>-22.59580304934866</v>
      </c>
      <c r="AR83">
        <v>109.71670793981787</v>
      </c>
      <c r="AS83">
        <v>110.92692429776569</v>
      </c>
      <c r="AT83">
        <v>113.03659363739651</v>
      </c>
      <c r="AU83">
        <v>115.29864924267136</v>
      </c>
      <c r="AV83">
        <v>117.12267537576642</v>
      </c>
      <c r="AW83">
        <v>113.50418181172481</v>
      </c>
      <c r="AX83">
        <v>104.65861181578815</v>
      </c>
      <c r="AY83">
        <v>81.780555007456215</v>
      </c>
      <c r="AZ83">
        <v>59.765281311060583</v>
      </c>
      <c r="BA83">
        <v>33.924931504850655</v>
      </c>
      <c r="BB83">
        <v>-6.8766704853290284</v>
      </c>
      <c r="BC83">
        <v>-22.388129301569442</v>
      </c>
      <c r="BD83">
        <v>629.894318870147</v>
      </c>
      <c r="BE83">
        <v>629.894318870147</v>
      </c>
      <c r="BF83">
        <v>629.894318870147</v>
      </c>
      <c r="BG83">
        <v>629.894318870147</v>
      </c>
      <c r="BH83">
        <v>485.0186255300132</v>
      </c>
      <c r="BI83">
        <v>485.0186255300132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25">
      <c r="A84">
        <v>322</v>
      </c>
      <c r="B84">
        <v>105.86468505003867</v>
      </c>
      <c r="C84">
        <v>107.83288651103153</v>
      </c>
      <c r="D84">
        <v>109.65436978003243</v>
      </c>
      <c r="E84">
        <v>111.26887792748251</v>
      </c>
      <c r="F84">
        <v>112.68727548777252</v>
      </c>
      <c r="G84">
        <v>113.91993383000066</v>
      </c>
      <c r="H84">
        <v>114.97675250906066</v>
      </c>
      <c r="I84">
        <v>118.12493073326762</v>
      </c>
      <c r="J84">
        <v>117.13676951031822</v>
      </c>
      <c r="K84">
        <v>113.17146948931975</v>
      </c>
      <c r="L84">
        <v>100.57027436998885</v>
      </c>
      <c r="M84">
        <v>85.18601849019592</v>
      </c>
      <c r="N84">
        <v>69.498945495796306</v>
      </c>
      <c r="O84">
        <v>42.033212910212725</v>
      </c>
      <c r="P84">
        <v>13.540184954013574</v>
      </c>
      <c r="Q84">
        <v>-9.8641521336591964</v>
      </c>
      <c r="R84">
        <v>-19.205649101931495</v>
      </c>
      <c r="S84">
        <v>-25.016124372579178</v>
      </c>
      <c r="T84">
        <v>93.96454959570346</v>
      </c>
      <c r="U84">
        <v>96.098789527155688</v>
      </c>
      <c r="V84">
        <v>99.849547786060583</v>
      </c>
      <c r="W84">
        <v>103.96801253304577</v>
      </c>
      <c r="X84">
        <v>107.77741948370542</v>
      </c>
      <c r="Y84">
        <v>103.64991922866517</v>
      </c>
      <c r="Z84">
        <v>91.908266835545945</v>
      </c>
      <c r="AA84">
        <v>62.930191689069687</v>
      </c>
      <c r="AB84">
        <v>37.725301510061968</v>
      </c>
      <c r="AC84">
        <v>12.021278861794466</v>
      </c>
      <c r="AD84">
        <v>-20.640200217396306</v>
      </c>
      <c r="AE84">
        <v>-33.987646423373626</v>
      </c>
      <c r="AF84">
        <v>93.981545429347094</v>
      </c>
      <c r="AG84">
        <v>96.114698782802648</v>
      </c>
      <c r="AH84">
        <v>99.863391326171566</v>
      </c>
      <c r="AI84">
        <v>103.9791750270156</v>
      </c>
      <c r="AJ84">
        <v>107.7844710108962</v>
      </c>
      <c r="AK84">
        <v>103.80244637445843</v>
      </c>
      <c r="AL84">
        <v>92.117681402529925</v>
      </c>
      <c r="AM84">
        <v>63.054183625551943</v>
      </c>
      <c r="AN84">
        <v>37.549357970961886</v>
      </c>
      <c r="AO84">
        <v>11.160024813554603</v>
      </c>
      <c r="AP84">
        <v>-23.294868546809568</v>
      </c>
      <c r="AQ84">
        <v>-38.488637526405824</v>
      </c>
      <c r="AR84">
        <v>93.982220098164234</v>
      </c>
      <c r="AS84">
        <v>96.115268035462321</v>
      </c>
      <c r="AT84">
        <v>99.86376375368846</v>
      </c>
      <c r="AU84">
        <v>103.97930058938368</v>
      </c>
      <c r="AV84">
        <v>107.78424575782188</v>
      </c>
      <c r="AW84">
        <v>103.79452798894357</v>
      </c>
      <c r="AX84">
        <v>92.111498955388811</v>
      </c>
      <c r="AY84">
        <v>63.065098401161521</v>
      </c>
      <c r="AZ84">
        <v>37.582318871785048</v>
      </c>
      <c r="BA84">
        <v>11.228749347637901</v>
      </c>
      <c r="BB84">
        <v>-23.120116633605775</v>
      </c>
      <c r="BC84">
        <v>-38.294528980218274</v>
      </c>
      <c r="BD84">
        <v>596.40383932793077</v>
      </c>
      <c r="BE84">
        <v>596.40383932793077</v>
      </c>
      <c r="BF84">
        <v>596.40383932793077</v>
      </c>
      <c r="BG84">
        <v>596.40383932793077</v>
      </c>
      <c r="BH84">
        <v>459.23095628250667</v>
      </c>
      <c r="BI84">
        <v>459.23095628250667</v>
      </c>
      <c r="BJ84" t="s">
        <v>65</v>
      </c>
      <c r="BK84" t="s">
        <v>65</v>
      </c>
      <c r="BL84">
        <v>33.669899999999998</v>
      </c>
      <c r="BM84">
        <v>200</v>
      </c>
    </row>
    <row r="85" spans="1:65" x14ac:dyDescent="0.25">
      <c r="A85">
        <v>323</v>
      </c>
      <c r="B85">
        <v>101.16950075199908</v>
      </c>
      <c r="C85">
        <v>99.228793025853761</v>
      </c>
      <c r="D85">
        <v>97.238412604627314</v>
      </c>
      <c r="E85">
        <v>95.265279254623593</v>
      </c>
      <c r="F85">
        <v>93.309112922054652</v>
      </c>
      <c r="G85">
        <v>91.369649462063606</v>
      </c>
      <c r="H85">
        <v>89.446639675231225</v>
      </c>
      <c r="I85">
        <v>78.241815855268214</v>
      </c>
      <c r="J85">
        <v>68.059836332899991</v>
      </c>
      <c r="K85">
        <v>58.169833216054414</v>
      </c>
      <c r="L85">
        <v>40.057915984965803</v>
      </c>
      <c r="M85">
        <v>23.816318015108877</v>
      </c>
      <c r="N85">
        <v>9.3091189101454646</v>
      </c>
      <c r="O85">
        <v>-14.744605102268993</v>
      </c>
      <c r="P85">
        <v>-40.202342136080873</v>
      </c>
      <c r="Q85">
        <v>-62.886625954717971</v>
      </c>
      <c r="R85">
        <v>-71.99047986019697</v>
      </c>
      <c r="S85">
        <v>-74.799851273491115</v>
      </c>
      <c r="T85">
        <v>75.962426744771506</v>
      </c>
      <c r="U85">
        <v>75.894289132585953</v>
      </c>
      <c r="V85">
        <v>75.4233239080488</v>
      </c>
      <c r="W85">
        <v>73.981618338543186</v>
      </c>
      <c r="X85">
        <v>69.018920780137066</v>
      </c>
      <c r="Y85">
        <v>54.508054964721651</v>
      </c>
      <c r="Z85">
        <v>37.66410651880922</v>
      </c>
      <c r="AA85">
        <v>5.967961776569414</v>
      </c>
      <c r="AB85">
        <v>-18.357158788852441</v>
      </c>
      <c r="AC85">
        <v>-41.640435426243478</v>
      </c>
      <c r="AD85">
        <v>-67.590641839091887</v>
      </c>
      <c r="AE85">
        <v>-75.033835725761833</v>
      </c>
      <c r="AF85">
        <v>75.964360181602984</v>
      </c>
      <c r="AG85">
        <v>75.896514545944626</v>
      </c>
      <c r="AH85">
        <v>75.426075827246038</v>
      </c>
      <c r="AI85">
        <v>73.984985469287835</v>
      </c>
      <c r="AJ85">
        <v>69.023013638886198</v>
      </c>
      <c r="AK85">
        <v>54.585992724088889</v>
      </c>
      <c r="AL85">
        <v>37.731806328920939</v>
      </c>
      <c r="AM85">
        <v>5.8148047173210013</v>
      </c>
      <c r="AN85">
        <v>-18.955439183318408</v>
      </c>
      <c r="AO85">
        <v>-43.024770039929855</v>
      </c>
      <c r="AP85">
        <v>-70.669626156289922</v>
      </c>
      <c r="AQ85">
        <v>-79.494554996615975</v>
      </c>
      <c r="AR85">
        <v>75.966362321076772</v>
      </c>
      <c r="AS85">
        <v>75.898286782283478</v>
      </c>
      <c r="AT85">
        <v>75.427417914387604</v>
      </c>
      <c r="AU85">
        <v>73.985785786831386</v>
      </c>
      <c r="AV85">
        <v>69.023035994615555</v>
      </c>
      <c r="AW85">
        <v>54.583252312640354</v>
      </c>
      <c r="AX85">
        <v>37.733945923294975</v>
      </c>
      <c r="AY85">
        <v>5.8355914934956479</v>
      </c>
      <c r="AZ85">
        <v>-18.91287458929601</v>
      </c>
      <c r="BA85">
        <v>-42.944227092667973</v>
      </c>
      <c r="BB85">
        <v>-70.488571358211516</v>
      </c>
      <c r="BC85">
        <v>-79.357224666983313</v>
      </c>
      <c r="BD85">
        <v>449.92993846466652</v>
      </c>
      <c r="BE85">
        <v>449.92993846466652</v>
      </c>
      <c r="BF85">
        <v>449.92993846466652</v>
      </c>
      <c r="BG85">
        <v>449.92993846466652</v>
      </c>
      <c r="BH85">
        <v>346.44605261779327</v>
      </c>
      <c r="BI85">
        <v>346.44605261779327</v>
      </c>
      <c r="BJ85" t="s">
        <v>65</v>
      </c>
      <c r="BK85" t="s">
        <v>65</v>
      </c>
      <c r="BL85">
        <v>33.669899999999998</v>
      </c>
      <c r="BM85">
        <v>200</v>
      </c>
    </row>
    <row r="86" spans="1:65" x14ac:dyDescent="0.25">
      <c r="A86">
        <v>324</v>
      </c>
      <c r="B86">
        <v>127.41168394564733</v>
      </c>
      <c r="C86">
        <v>122.91282250642598</v>
      </c>
      <c r="D86">
        <v>118.46776078974052</v>
      </c>
      <c r="E86">
        <v>114.22423532623856</v>
      </c>
      <c r="F86">
        <v>110.17171566473125</v>
      </c>
      <c r="G86">
        <v>106.30018192522614</v>
      </c>
      <c r="H86">
        <v>102.60010151508813</v>
      </c>
      <c r="I86">
        <v>83.522304514351347</v>
      </c>
      <c r="J86">
        <v>69.346574583808859</v>
      </c>
      <c r="K86">
        <v>57.784302467857593</v>
      </c>
      <c r="L86">
        <v>40.457930472508899</v>
      </c>
      <c r="M86">
        <v>27.293306491560156</v>
      </c>
      <c r="N86">
        <v>16.092723607976854</v>
      </c>
      <c r="O86">
        <v>-3.5226038772950137</v>
      </c>
      <c r="P86">
        <v>-28.239242080196625</v>
      </c>
      <c r="Q86">
        <v>-55.549296774153319</v>
      </c>
      <c r="R86">
        <v>-68.015394477039322</v>
      </c>
      <c r="S86">
        <v>-70.276591936151021</v>
      </c>
      <c r="T86">
        <v>103.93759036271121</v>
      </c>
      <c r="U86">
        <v>101.0405596745629</v>
      </c>
      <c r="V86">
        <v>95.348581013441759</v>
      </c>
      <c r="W86">
        <v>87.499634501150553</v>
      </c>
      <c r="X86">
        <v>73.858559699743125</v>
      </c>
      <c r="Y86">
        <v>53.046463520712848</v>
      </c>
      <c r="Z86">
        <v>36.863697168998954</v>
      </c>
      <c r="AA86">
        <v>11.403866308651796</v>
      </c>
      <c r="AB86">
        <v>-8.9453418634059805</v>
      </c>
      <c r="AC86">
        <v>-32.223697994458597</v>
      </c>
      <c r="AD86">
        <v>-62.489392733062822</v>
      </c>
      <c r="AE86">
        <v>-58.115583826433422</v>
      </c>
      <c r="AF86">
        <v>103.94216349022288</v>
      </c>
      <c r="AG86">
        <v>101.04513056321748</v>
      </c>
      <c r="AH86">
        <v>95.353127142795501</v>
      </c>
      <c r="AI86">
        <v>87.504099654753318</v>
      </c>
      <c r="AJ86">
        <v>73.862744926192903</v>
      </c>
      <c r="AK86">
        <v>53.118905098471224</v>
      </c>
      <c r="AL86">
        <v>36.926265865286773</v>
      </c>
      <c r="AM86">
        <v>11.299641260212184</v>
      </c>
      <c r="AN86">
        <v>-9.4056873296819585</v>
      </c>
      <c r="AO86">
        <v>-33.446660854294862</v>
      </c>
      <c r="AP86">
        <v>-65.578555869320667</v>
      </c>
      <c r="AQ86">
        <v>-60.750112677725525</v>
      </c>
      <c r="AR86">
        <v>103.94262106188739</v>
      </c>
      <c r="AS86">
        <v>101.04548332056756</v>
      </c>
      <c r="AT86">
        <v>95.353285686578317</v>
      </c>
      <c r="AU86">
        <v>87.504018177199868</v>
      </c>
      <c r="AV86">
        <v>73.862333894879541</v>
      </c>
      <c r="AW86">
        <v>53.117285293685647</v>
      </c>
      <c r="AX86">
        <v>36.929225275240746</v>
      </c>
      <c r="AY86">
        <v>11.316851460213204</v>
      </c>
      <c r="AZ86">
        <v>-9.370456999954758</v>
      </c>
      <c r="BA86">
        <v>-33.373231369952727</v>
      </c>
      <c r="BB86">
        <v>-65.394171614295701</v>
      </c>
      <c r="BC86">
        <v>-60.687421006652734</v>
      </c>
      <c r="BD86">
        <v>453.18995866779738</v>
      </c>
      <c r="BE86">
        <v>453.18995866779738</v>
      </c>
      <c r="BF86">
        <v>453.18995866779738</v>
      </c>
      <c r="BG86">
        <v>453.18995866779738</v>
      </c>
      <c r="BH86">
        <v>348.95626817420407</v>
      </c>
      <c r="BI86">
        <v>348.95626817420407</v>
      </c>
      <c r="BJ86" t="s">
        <v>65</v>
      </c>
      <c r="BK86" t="s">
        <v>65</v>
      </c>
      <c r="BL86">
        <v>33.669899999999998</v>
      </c>
      <c r="BM86">
        <v>200</v>
      </c>
    </row>
    <row r="87" spans="1:65" x14ac:dyDescent="0.25">
      <c r="A87">
        <v>325</v>
      </c>
      <c r="B87">
        <v>91.650306656743183</v>
      </c>
      <c r="C87">
        <v>91.778344100898678</v>
      </c>
      <c r="D87">
        <v>91.822702912059412</v>
      </c>
      <c r="E87">
        <v>91.782873984237241</v>
      </c>
      <c r="F87">
        <v>91.664053826867743</v>
      </c>
      <c r="G87">
        <v>91.47118534314103</v>
      </c>
      <c r="H87">
        <v>91.208969245383244</v>
      </c>
      <c r="I87">
        <v>88.41475041324307</v>
      </c>
      <c r="J87">
        <v>84.333480362492267</v>
      </c>
      <c r="K87">
        <v>79.200960646711863</v>
      </c>
      <c r="L87">
        <v>68.019125522250647</v>
      </c>
      <c r="M87">
        <v>56.884056256872945</v>
      </c>
      <c r="N87">
        <v>46.644900225622166</v>
      </c>
      <c r="O87">
        <v>30.215957466033366</v>
      </c>
      <c r="P87">
        <v>14.394379157885023</v>
      </c>
      <c r="Q87">
        <v>1.1658510989037696</v>
      </c>
      <c r="R87">
        <v>-5.7949113521790077</v>
      </c>
      <c r="S87">
        <v>-14.967112138769417</v>
      </c>
      <c r="T87">
        <v>109.76510968328211</v>
      </c>
      <c r="U87">
        <v>107.14066739597455</v>
      </c>
      <c r="V87">
        <v>102.06995244754464</v>
      </c>
      <c r="W87">
        <v>95.277937180016295</v>
      </c>
      <c r="X87">
        <v>84.08784243945027</v>
      </c>
      <c r="Y87">
        <v>68.716721352340002</v>
      </c>
      <c r="Z87">
        <v>58.123122466691086</v>
      </c>
      <c r="AA87">
        <v>42.447181166278128</v>
      </c>
      <c r="AB87">
        <v>29.317721482820662</v>
      </c>
      <c r="AC87">
        <v>12.893399224223542</v>
      </c>
      <c r="AD87">
        <v>-10.220970266331536</v>
      </c>
      <c r="AE87">
        <v>-5.2832163689648519</v>
      </c>
      <c r="AF87">
        <v>109.80327274276689</v>
      </c>
      <c r="AG87">
        <v>107.17567357430457</v>
      </c>
      <c r="AH87">
        <v>102.09901149199418</v>
      </c>
      <c r="AI87">
        <v>95.299407042775542</v>
      </c>
      <c r="AJ87">
        <v>84.098086566148993</v>
      </c>
      <c r="AK87">
        <v>68.809927365981594</v>
      </c>
      <c r="AL87">
        <v>58.240632006657314</v>
      </c>
      <c r="AM87">
        <v>42.533987231376244</v>
      </c>
      <c r="AN87">
        <v>29.275796423958791</v>
      </c>
      <c r="AO87">
        <v>12.427090522112854</v>
      </c>
      <c r="AP87">
        <v>-11.893130049946965</v>
      </c>
      <c r="AQ87">
        <v>-6.0582544309577964</v>
      </c>
      <c r="AR87">
        <v>109.80405701877541</v>
      </c>
      <c r="AS87">
        <v>107.17639517431397</v>
      </c>
      <c r="AT87">
        <v>102.09961510950723</v>
      </c>
      <c r="AU87">
        <v>95.299860304464971</v>
      </c>
      <c r="AV87">
        <v>84.098317990098366</v>
      </c>
      <c r="AW87">
        <v>68.806982092403445</v>
      </c>
      <c r="AX87">
        <v>58.239554390044916</v>
      </c>
      <c r="AY87">
        <v>42.540909527006562</v>
      </c>
      <c r="AZ87">
        <v>29.29348436413029</v>
      </c>
      <c r="BA87">
        <v>12.467698446173014</v>
      </c>
      <c r="BB87">
        <v>-11.781829178525923</v>
      </c>
      <c r="BC87">
        <v>-6.0245935324111652</v>
      </c>
      <c r="BD87">
        <v>598.79721570102652</v>
      </c>
      <c r="BE87">
        <v>598.79721570102652</v>
      </c>
      <c r="BF87">
        <v>598.79721570102652</v>
      </c>
      <c r="BG87">
        <v>598.79721570102652</v>
      </c>
      <c r="BH87">
        <v>461.07385608979047</v>
      </c>
      <c r="BI87">
        <v>461.07385608979047</v>
      </c>
      <c r="BJ87" t="s">
        <v>65</v>
      </c>
      <c r="BK87" t="s">
        <v>65</v>
      </c>
      <c r="BL87">
        <v>33.669899999999998</v>
      </c>
      <c r="BM87">
        <v>200</v>
      </c>
    </row>
    <row r="88" spans="1:65" x14ac:dyDescent="0.25">
      <c r="A88">
        <v>326</v>
      </c>
      <c r="B88">
        <v>106.6806848538062</v>
      </c>
      <c r="C88">
        <v>101.67606286863757</v>
      </c>
      <c r="D88">
        <v>96.718517499911471</v>
      </c>
      <c r="E88">
        <v>91.97428741491882</v>
      </c>
      <c r="F88">
        <v>87.433649698552969</v>
      </c>
      <c r="G88">
        <v>83.087313234043648</v>
      </c>
      <c r="H88">
        <v>78.926399972843598</v>
      </c>
      <c r="I88">
        <v>57.405323395778865</v>
      </c>
      <c r="J88">
        <v>41.391292719517445</v>
      </c>
      <c r="K88">
        <v>28.620863105866533</v>
      </c>
      <c r="L88">
        <v>10.539331329699753</v>
      </c>
      <c r="M88">
        <v>-1.4279623630501781</v>
      </c>
      <c r="N88">
        <v>-9.9429931774122622</v>
      </c>
      <c r="O88">
        <v>-21.803119193711947</v>
      </c>
      <c r="P88">
        <v>-33.887437788020293</v>
      </c>
      <c r="Q88">
        <v>-46.460094130915813</v>
      </c>
      <c r="R88">
        <v>-52.890531932137108</v>
      </c>
      <c r="S88">
        <v>-56.8676458984229</v>
      </c>
      <c r="T88">
        <v>94.746791866971094</v>
      </c>
      <c r="U88">
        <v>90.560388118326102</v>
      </c>
      <c r="V88">
        <v>82.393329793399857</v>
      </c>
      <c r="W88">
        <v>71.288000665035497</v>
      </c>
      <c r="X88">
        <v>52.590142112159604</v>
      </c>
      <c r="Y88">
        <v>26.4191332703681</v>
      </c>
      <c r="Z88">
        <v>8.9882116391353648</v>
      </c>
      <c r="AA88">
        <v>-12.128289143751026</v>
      </c>
      <c r="AB88">
        <v>-24.587786089086336</v>
      </c>
      <c r="AC88">
        <v>-36.284223869964066</v>
      </c>
      <c r="AD88">
        <v>-50.323412893316167</v>
      </c>
      <c r="AE88">
        <v>-49.68355814627477</v>
      </c>
      <c r="AF88">
        <v>94.768872230385838</v>
      </c>
      <c r="AG88">
        <v>90.581413249322253</v>
      </c>
      <c r="AH88">
        <v>82.412319971033043</v>
      </c>
      <c r="AI88">
        <v>71.304281256973567</v>
      </c>
      <c r="AJ88">
        <v>52.60205090482313</v>
      </c>
      <c r="AK88">
        <v>26.453528291095068</v>
      </c>
      <c r="AL88">
        <v>8.9792287123691832</v>
      </c>
      <c r="AM88">
        <v>-12.320866176978583</v>
      </c>
      <c r="AN88">
        <v>-25.055183556210309</v>
      </c>
      <c r="AO88">
        <v>-37.198195935541357</v>
      </c>
      <c r="AP88">
        <v>-52.249808150469853</v>
      </c>
      <c r="AQ88">
        <v>-51.777585765133274</v>
      </c>
      <c r="AR88">
        <v>94.769301747617547</v>
      </c>
      <c r="AS88">
        <v>90.581722169874936</v>
      </c>
      <c r="AT88">
        <v>82.412406135546348</v>
      </c>
      <c r="AU88">
        <v>71.304093826368714</v>
      </c>
      <c r="AV88">
        <v>52.601493442227117</v>
      </c>
      <c r="AW88">
        <v>26.454595582377991</v>
      </c>
      <c r="AX88">
        <v>8.9860168777810419</v>
      </c>
      <c r="AY88">
        <v>-12.302835514540755</v>
      </c>
      <c r="AZ88">
        <v>-25.026782154065135</v>
      </c>
      <c r="BA88">
        <v>-37.149283994194064</v>
      </c>
      <c r="BB88">
        <v>-52.14043023933246</v>
      </c>
      <c r="BC88">
        <v>-51.731246854339886</v>
      </c>
      <c r="BD88">
        <v>436.01676475692636</v>
      </c>
      <c r="BE88">
        <v>436.01676475692636</v>
      </c>
      <c r="BF88">
        <v>436.01676475692636</v>
      </c>
      <c r="BG88">
        <v>436.01676475692636</v>
      </c>
      <c r="BH88">
        <v>335.73290886283331</v>
      </c>
      <c r="BI88">
        <v>335.73290886283331</v>
      </c>
      <c r="BJ88" t="s">
        <v>65</v>
      </c>
      <c r="BK88" t="s">
        <v>65</v>
      </c>
      <c r="BL88">
        <v>33.669899999999998</v>
      </c>
      <c r="BM88">
        <v>200</v>
      </c>
    </row>
    <row r="89" spans="1:65" x14ac:dyDescent="0.25">
      <c r="A89">
        <v>327</v>
      </c>
      <c r="B89">
        <v>106.58396625264319</v>
      </c>
      <c r="C89">
        <v>102.83389407528993</v>
      </c>
      <c r="D89">
        <v>99.08232584047299</v>
      </c>
      <c r="E89">
        <v>95.45599897784453</v>
      </c>
      <c r="F89">
        <v>91.950302630493113</v>
      </c>
      <c r="G89">
        <v>88.560804330347082</v>
      </c>
      <c r="H89">
        <v>85.283242879108514</v>
      </c>
      <c r="I89">
        <v>67.749837169861564</v>
      </c>
      <c r="J89">
        <v>53.946423105552185</v>
      </c>
      <c r="K89">
        <v>42.31474309038655</v>
      </c>
      <c r="L89">
        <v>24.755722276175451</v>
      </c>
      <c r="M89">
        <v>12.433979801240309</v>
      </c>
      <c r="N89">
        <v>3.5804561834094919</v>
      </c>
      <c r="O89">
        <v>-7.746303709683378</v>
      </c>
      <c r="P89">
        <v>-16.584657839911753</v>
      </c>
      <c r="Q89">
        <v>-23.077925923237764</v>
      </c>
      <c r="R89">
        <v>-26.101090287917529</v>
      </c>
      <c r="S89">
        <v>-29.287391627070143</v>
      </c>
      <c r="T89">
        <v>69.981273676629002</v>
      </c>
      <c r="U89">
        <v>69.389899227058976</v>
      </c>
      <c r="V89">
        <v>67.924431237875794</v>
      </c>
      <c r="W89">
        <v>65.205937105410683</v>
      </c>
      <c r="X89">
        <v>58.411178546424189</v>
      </c>
      <c r="Y89">
        <v>42.746501383336621</v>
      </c>
      <c r="Z89">
        <v>27.173109048795052</v>
      </c>
      <c r="AA89">
        <v>2.4701691905312102</v>
      </c>
      <c r="AB89">
        <v>-12.401618499982003</v>
      </c>
      <c r="AC89">
        <v>-22.012325151379297</v>
      </c>
      <c r="AD89">
        <v>-24.107040306821926</v>
      </c>
      <c r="AE89">
        <v>-26.355231593575347</v>
      </c>
      <c r="AF89">
        <v>69.980020013167618</v>
      </c>
      <c r="AG89">
        <v>69.389602214755826</v>
      </c>
      <c r="AH89">
        <v>67.92589403082701</v>
      </c>
      <c r="AI89">
        <v>65.209543357183449</v>
      </c>
      <c r="AJ89">
        <v>58.417621791653566</v>
      </c>
      <c r="AK89">
        <v>42.810758350866621</v>
      </c>
      <c r="AL89">
        <v>27.220078556614428</v>
      </c>
      <c r="AM89">
        <v>2.3384264249010078</v>
      </c>
      <c r="AN89">
        <v>-12.812728667095513</v>
      </c>
      <c r="AO89">
        <v>-22.759324774421774</v>
      </c>
      <c r="AP89">
        <v>-25.006738353631832</v>
      </c>
      <c r="AQ89">
        <v>-27.765512969890743</v>
      </c>
      <c r="AR89">
        <v>69.980502610838897</v>
      </c>
      <c r="AS89">
        <v>69.389935516198577</v>
      </c>
      <c r="AT89">
        <v>67.925951496301678</v>
      </c>
      <c r="AU89">
        <v>65.20926189315712</v>
      </c>
      <c r="AV89">
        <v>58.416881627746662</v>
      </c>
      <c r="AW89">
        <v>42.808711323207504</v>
      </c>
      <c r="AX89">
        <v>27.222862290907297</v>
      </c>
      <c r="AY89">
        <v>2.3553667969597458</v>
      </c>
      <c r="AZ89">
        <v>-12.783371222328393</v>
      </c>
      <c r="BA89">
        <v>-22.715728206331097</v>
      </c>
      <c r="BB89">
        <v>-24.956829005177635</v>
      </c>
      <c r="BC89">
        <v>-27.724369473264428</v>
      </c>
      <c r="BD89">
        <v>511.14487162701084</v>
      </c>
      <c r="BE89">
        <v>511.14487162701084</v>
      </c>
      <c r="BF89">
        <v>511.14487162701084</v>
      </c>
      <c r="BG89">
        <v>511.14487162701084</v>
      </c>
      <c r="BH89">
        <v>393.58155115279834</v>
      </c>
      <c r="BI89">
        <v>393.58155115279834</v>
      </c>
      <c r="BJ89" t="s">
        <v>65</v>
      </c>
      <c r="BK89" t="s">
        <v>65</v>
      </c>
      <c r="BL89">
        <v>33.669899999999998</v>
      </c>
      <c r="BM89">
        <v>200</v>
      </c>
    </row>
    <row r="90" spans="1:65" x14ac:dyDescent="0.25">
      <c r="A90">
        <v>328</v>
      </c>
      <c r="B90">
        <v>110.09852197769183</v>
      </c>
      <c r="C90">
        <v>108.89072669020388</v>
      </c>
      <c r="D90">
        <v>107.64799456983401</v>
      </c>
      <c r="E90">
        <v>106.41270050872058</v>
      </c>
      <c r="F90">
        <v>105.18541923144082</v>
      </c>
      <c r="G90">
        <v>103.96668222267979</v>
      </c>
      <c r="H90">
        <v>102.7569799663474</v>
      </c>
      <c r="I90">
        <v>95.711315002600941</v>
      </c>
      <c r="J90">
        <v>89.44524954427699</v>
      </c>
      <c r="K90">
        <v>83.416871819795219</v>
      </c>
      <c r="L90">
        <v>72.973029398065577</v>
      </c>
      <c r="M90">
        <v>64.287290966845092</v>
      </c>
      <c r="N90">
        <v>57.051730090934072</v>
      </c>
      <c r="O90">
        <v>46.337816233779776</v>
      </c>
      <c r="P90">
        <v>36.519636324766623</v>
      </c>
      <c r="Q90">
        <v>28.388804013619108</v>
      </c>
      <c r="R90">
        <v>24.294584481622181</v>
      </c>
      <c r="S90">
        <v>19.818906678051306</v>
      </c>
      <c r="T90">
        <v>116.75249911485851</v>
      </c>
      <c r="U90">
        <v>114.3026492270794</v>
      </c>
      <c r="V90">
        <v>109.57692112385037</v>
      </c>
      <c r="W90">
        <v>103.26669332622627</v>
      </c>
      <c r="X90">
        <v>92.941923970012795</v>
      </c>
      <c r="Y90">
        <v>79.034720249674535</v>
      </c>
      <c r="Z90">
        <v>69.82093129949574</v>
      </c>
      <c r="AA90">
        <v>56.942599107485528</v>
      </c>
      <c r="AB90">
        <v>46.731914036478166</v>
      </c>
      <c r="AC90">
        <v>34.709884833146255</v>
      </c>
      <c r="AD90">
        <v>24.060108983707252</v>
      </c>
      <c r="AE90">
        <v>38.18805236396598</v>
      </c>
      <c r="AF90">
        <v>116.73882929123587</v>
      </c>
      <c r="AG90">
        <v>114.28977230561534</v>
      </c>
      <c r="AH90">
        <v>109.56555950838296</v>
      </c>
      <c r="AI90">
        <v>103.25731709752296</v>
      </c>
      <c r="AJ90">
        <v>92.935650935102373</v>
      </c>
      <c r="AK90">
        <v>79.141926212935729</v>
      </c>
      <c r="AL90">
        <v>69.972965795851096</v>
      </c>
      <c r="AM90">
        <v>57.112601535046217</v>
      </c>
      <c r="AN90">
        <v>46.865978201437727</v>
      </c>
      <c r="AO90">
        <v>34.615725246542262</v>
      </c>
      <c r="AP90">
        <v>23.744659181988286</v>
      </c>
      <c r="AQ90">
        <v>40.368592257173233</v>
      </c>
      <c r="AR90">
        <v>116.74059587395911</v>
      </c>
      <c r="AS90">
        <v>114.29129562967287</v>
      </c>
      <c r="AT90">
        <v>109.56662940405849</v>
      </c>
      <c r="AU90">
        <v>103.25782003755565</v>
      </c>
      <c r="AV90">
        <v>92.935353317232583</v>
      </c>
      <c r="AW90">
        <v>79.136984870418132</v>
      </c>
      <c r="AX90">
        <v>69.969064035305877</v>
      </c>
      <c r="AY90">
        <v>57.115275203596241</v>
      </c>
      <c r="AZ90">
        <v>46.876640832446625</v>
      </c>
      <c r="BA90">
        <v>34.639800809726367</v>
      </c>
      <c r="BB90">
        <v>23.777380708227824</v>
      </c>
      <c r="BC90">
        <v>40.299842736290366</v>
      </c>
      <c r="BD90">
        <v>648.89070848244933</v>
      </c>
      <c r="BE90">
        <v>648.89070848244933</v>
      </c>
      <c r="BF90">
        <v>648.89070848244933</v>
      </c>
      <c r="BG90">
        <v>648.89070848244933</v>
      </c>
      <c r="BH90">
        <v>499.64584553148603</v>
      </c>
      <c r="BI90">
        <v>499.64584553148603</v>
      </c>
      <c r="BJ90" t="s">
        <v>65</v>
      </c>
      <c r="BK90" t="s">
        <v>65</v>
      </c>
      <c r="BL90">
        <v>33.669899999999998</v>
      </c>
      <c r="BM90">
        <v>200</v>
      </c>
    </row>
    <row r="91" spans="1:65" x14ac:dyDescent="0.25">
      <c r="A91">
        <v>329</v>
      </c>
      <c r="B91">
        <v>111.33870446486803</v>
      </c>
      <c r="C91">
        <v>110.4649802067794</v>
      </c>
      <c r="D91">
        <v>109.56284351122086</v>
      </c>
      <c r="E91">
        <v>108.66313719782673</v>
      </c>
      <c r="F91">
        <v>107.76650801459314</v>
      </c>
      <c r="G91">
        <v>106.87355840392473</v>
      </c>
      <c r="H91">
        <v>105.98484875785512</v>
      </c>
      <c r="I91">
        <v>100.76823545272589</v>
      </c>
      <c r="J91">
        <v>96.12113975221034</v>
      </c>
      <c r="K91">
        <v>91.581065162651754</v>
      </c>
      <c r="L91">
        <v>83.742686898209826</v>
      </c>
      <c r="M91">
        <v>77.217843322547324</v>
      </c>
      <c r="N91">
        <v>71.742848822494224</v>
      </c>
      <c r="O91">
        <v>63.62839593305879</v>
      </c>
      <c r="P91">
        <v>56.034181832790161</v>
      </c>
      <c r="Q91">
        <v>49.183916489449409</v>
      </c>
      <c r="R91">
        <v>45.122228668181833</v>
      </c>
      <c r="S91">
        <v>39.815889771864512</v>
      </c>
      <c r="T91">
        <v>119.21960594182511</v>
      </c>
      <c r="U91">
        <v>116.76050743976866</v>
      </c>
      <c r="V91">
        <v>112.06672926115615</v>
      </c>
      <c r="W91">
        <v>105.91559936020657</v>
      </c>
      <c r="X91">
        <v>96.208009191082468</v>
      </c>
      <c r="Y91">
        <v>84.110952014267085</v>
      </c>
      <c r="Z91">
        <v>76.884302773501943</v>
      </c>
      <c r="AA91">
        <v>67.235559419209991</v>
      </c>
      <c r="AB91">
        <v>58.991245327910875</v>
      </c>
      <c r="AC91">
        <v>48.52276443823196</v>
      </c>
      <c r="AD91">
        <v>42.146250163300969</v>
      </c>
      <c r="AE91">
        <v>62.239144076504729</v>
      </c>
      <c r="AF91">
        <v>119.20573805610699</v>
      </c>
      <c r="AG91">
        <v>116.74749585025387</v>
      </c>
      <c r="AH91">
        <v>112.05534909196604</v>
      </c>
      <c r="AI91">
        <v>105.90634483348279</v>
      </c>
      <c r="AJ91">
        <v>96.20203989088111</v>
      </c>
      <c r="AK91">
        <v>84.226730140364793</v>
      </c>
      <c r="AL91">
        <v>77.057393596918558</v>
      </c>
      <c r="AM91">
        <v>67.470410870983656</v>
      </c>
      <c r="AN91">
        <v>59.256463868476089</v>
      </c>
      <c r="AO91">
        <v>48.648659653575471</v>
      </c>
      <c r="AP91">
        <v>42.452121175537009</v>
      </c>
      <c r="AQ91">
        <v>66.106342265041661</v>
      </c>
      <c r="AR91">
        <v>119.20780036977926</v>
      </c>
      <c r="AS91">
        <v>116.74932175905199</v>
      </c>
      <c r="AT91">
        <v>112.05673250241125</v>
      </c>
      <c r="AU91">
        <v>105.90717049064571</v>
      </c>
      <c r="AV91">
        <v>96.202063320052901</v>
      </c>
      <c r="AW91">
        <v>84.221409683950668</v>
      </c>
      <c r="AX91">
        <v>77.052119255523195</v>
      </c>
      <c r="AY91">
        <v>67.469624662830554</v>
      </c>
      <c r="AZ91">
        <v>59.261698706367802</v>
      </c>
      <c r="BA91">
        <v>48.663458915351384</v>
      </c>
      <c r="BB91">
        <v>42.450066390973745</v>
      </c>
      <c r="BC91">
        <v>65.976974519450991</v>
      </c>
      <c r="BD91">
        <v>726.99131005175877</v>
      </c>
      <c r="BE91">
        <v>726.99131005175877</v>
      </c>
      <c r="BF91">
        <v>726.99131005175877</v>
      </c>
      <c r="BG91">
        <v>726.99131005175877</v>
      </c>
      <c r="BH91">
        <v>559.78330873985419</v>
      </c>
      <c r="BI91">
        <v>559.78330873985419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59930313711</v>
      </c>
      <c r="C92">
        <v>99.621862514118959</v>
      </c>
      <c r="D92">
        <v>98.672208998478595</v>
      </c>
      <c r="E92">
        <v>97.742721263947914</v>
      </c>
      <c r="F92">
        <v>96.832813975733231</v>
      </c>
      <c r="G92">
        <v>95.941921914146633</v>
      </c>
      <c r="H92">
        <v>95.069499213700439</v>
      </c>
      <c r="I92">
        <v>90.194511627246442</v>
      </c>
      <c r="J92">
        <v>86.143771956480592</v>
      </c>
      <c r="K92">
        <v>82.368467472198134</v>
      </c>
      <c r="L92">
        <v>76.149859323961934</v>
      </c>
      <c r="M92">
        <v>71.093911636023321</v>
      </c>
      <c r="N92">
        <v>66.793502306263861</v>
      </c>
      <c r="O92">
        <v>60.08122096957544</v>
      </c>
      <c r="P92">
        <v>52.991873047250266</v>
      </c>
      <c r="Q92">
        <v>45.643591927129677</v>
      </c>
      <c r="R92">
        <v>41.214440005283706</v>
      </c>
      <c r="S92">
        <v>36.172739572553212</v>
      </c>
      <c r="T92">
        <v>107.92516937382459</v>
      </c>
      <c r="U92">
        <v>105.64356712799338</v>
      </c>
      <c r="V92">
        <v>101.31710353259216</v>
      </c>
      <c r="W92">
        <v>95.713090487671366</v>
      </c>
      <c r="X92">
        <v>87.064084506608751</v>
      </c>
      <c r="Y92">
        <v>76.768790678315156</v>
      </c>
      <c r="Z92">
        <v>70.921457670213499</v>
      </c>
      <c r="AA92">
        <v>62.820599275042881</v>
      </c>
      <c r="AB92">
        <v>54.933364426940635</v>
      </c>
      <c r="AC92">
        <v>43.8362351523066</v>
      </c>
      <c r="AD92">
        <v>33.858168090240213</v>
      </c>
      <c r="AE92">
        <v>51.678023281638843</v>
      </c>
      <c r="AF92">
        <v>107.91111085033022</v>
      </c>
      <c r="AG92">
        <v>105.63033951473302</v>
      </c>
      <c r="AH92">
        <v>101.30546219027862</v>
      </c>
      <c r="AI92">
        <v>95.703523575302668</v>
      </c>
      <c r="AJ92">
        <v>87.057747678008226</v>
      </c>
      <c r="AK92">
        <v>76.874100972256571</v>
      </c>
      <c r="AL92">
        <v>71.082153529587401</v>
      </c>
      <c r="AM92">
        <v>63.045907869306582</v>
      </c>
      <c r="AN92">
        <v>55.184081944824051</v>
      </c>
      <c r="AO92">
        <v>43.913069059937428</v>
      </c>
      <c r="AP92">
        <v>33.827756473381875</v>
      </c>
      <c r="AQ92">
        <v>54.800486588090642</v>
      </c>
      <c r="AR92">
        <v>107.9133103106704</v>
      </c>
      <c r="AS92">
        <v>105.63229572113384</v>
      </c>
      <c r="AT92">
        <v>101.3069630113126</v>
      </c>
      <c r="AU92">
        <v>95.704450221224945</v>
      </c>
      <c r="AV92">
        <v>87.057847794511986</v>
      </c>
      <c r="AW92">
        <v>76.869126444582548</v>
      </c>
      <c r="AX92">
        <v>71.076912305142315</v>
      </c>
      <c r="AY92">
        <v>63.044447943199636</v>
      </c>
      <c r="AZ92">
        <v>55.188661232648329</v>
      </c>
      <c r="BA92">
        <v>43.929190027858155</v>
      </c>
      <c r="BB92">
        <v>33.845423139250919</v>
      </c>
      <c r="BC92">
        <v>54.698041246430265</v>
      </c>
      <c r="BD92">
        <v>701.1173913627872</v>
      </c>
      <c r="BE92">
        <v>701.1173913627872</v>
      </c>
      <c r="BF92">
        <v>701.1173913627872</v>
      </c>
      <c r="BG92">
        <v>701.1173913627872</v>
      </c>
      <c r="BH92">
        <v>539.86039134934606</v>
      </c>
      <c r="BI92">
        <v>539.86039134934606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725455866</v>
      </c>
      <c r="C93">
        <v>117.56342990682296</v>
      </c>
      <c r="D93">
        <v>112.90424809560578</v>
      </c>
      <c r="E93">
        <v>108.50170087467922</v>
      </c>
      <c r="F93">
        <v>104.34277719785487</v>
      </c>
      <c r="G93">
        <v>100.41507224058068</v>
      </c>
      <c r="H93">
        <v>96.70676047668573</v>
      </c>
      <c r="I93">
        <v>78.468647971796443</v>
      </c>
      <c r="J93">
        <v>66.299657807322163</v>
      </c>
      <c r="K93">
        <v>57.632406753726286</v>
      </c>
      <c r="L93">
        <v>47.730650830668452</v>
      </c>
      <c r="M93">
        <v>43.052003794049469</v>
      </c>
      <c r="N93">
        <v>40.484316479455913</v>
      </c>
      <c r="O93">
        <v>36.829439264809693</v>
      </c>
      <c r="P93">
        <v>30.558667571051608</v>
      </c>
      <c r="Q93">
        <v>20.87577026053042</v>
      </c>
      <c r="R93">
        <v>16.004262082843987</v>
      </c>
      <c r="S93">
        <v>16.46705282559509</v>
      </c>
      <c r="T93">
        <v>118.26575402855123</v>
      </c>
      <c r="U93">
        <v>113.69570007959329</v>
      </c>
      <c r="V93">
        <v>104.95900781430242</v>
      </c>
      <c r="W93">
        <v>93.498691330306599</v>
      </c>
      <c r="X93">
        <v>75.505406241462495</v>
      </c>
      <c r="Y93">
        <v>54.096626624615531</v>
      </c>
      <c r="Z93">
        <v>43.263991291908404</v>
      </c>
      <c r="AA93">
        <v>34.674956562416526</v>
      </c>
      <c r="AB93">
        <v>30.935619868580275</v>
      </c>
      <c r="AC93">
        <v>26.153391520741184</v>
      </c>
      <c r="AD93">
        <v>17.901635132645811</v>
      </c>
      <c r="AE93">
        <v>22.925209510392119</v>
      </c>
      <c r="AF93">
        <v>118.26097375658338</v>
      </c>
      <c r="AG93">
        <v>113.69107322021482</v>
      </c>
      <c r="AH93">
        <v>104.95468439688689</v>
      </c>
      <c r="AI93">
        <v>93.49478976135174</v>
      </c>
      <c r="AJ93">
        <v>75.502240511958817</v>
      </c>
      <c r="AK93">
        <v>54.164844537269303</v>
      </c>
      <c r="AL93">
        <v>43.344876087340268</v>
      </c>
      <c r="AM93">
        <v>34.759095856220156</v>
      </c>
      <c r="AN93">
        <v>31.04223657312534</v>
      </c>
      <c r="AO93">
        <v>26.209399178800247</v>
      </c>
      <c r="AP93">
        <v>17.686342680175159</v>
      </c>
      <c r="AQ93">
        <v>23.724013260420229</v>
      </c>
      <c r="AR93">
        <v>118.2614114813782</v>
      </c>
      <c r="AS93">
        <v>113.69138532628006</v>
      </c>
      <c r="AT93">
        <v>104.95476430668803</v>
      </c>
      <c r="AU93">
        <v>93.494584101540966</v>
      </c>
      <c r="AV93">
        <v>75.501647478478645</v>
      </c>
      <c r="AW93">
        <v>54.163060141019585</v>
      </c>
      <c r="AX93">
        <v>43.345395243499716</v>
      </c>
      <c r="AY93">
        <v>34.762967615874565</v>
      </c>
      <c r="AZ93">
        <v>31.04776858751282</v>
      </c>
      <c r="BA93">
        <v>26.218286447733664</v>
      </c>
      <c r="BB93">
        <v>17.709930250838919</v>
      </c>
      <c r="BC93">
        <v>23.710045889986723</v>
      </c>
      <c r="BD93">
        <v>632.97532192487324</v>
      </c>
      <c r="BE93">
        <v>632.97532192487324</v>
      </c>
      <c r="BF93">
        <v>632.97532192487324</v>
      </c>
      <c r="BG93">
        <v>632.97532192487324</v>
      </c>
      <c r="BH93">
        <v>487.39099788215236</v>
      </c>
      <c r="BI93">
        <v>487.39099788215236</v>
      </c>
      <c r="BJ93" t="s">
        <v>65</v>
      </c>
      <c r="BK93" t="s">
        <v>65</v>
      </c>
      <c r="BL93">
        <v>33.669899999999998</v>
      </c>
      <c r="BM93">
        <v>200</v>
      </c>
    </row>
    <row r="94" spans="1:65" x14ac:dyDescent="0.25">
      <c r="A94">
        <v>332</v>
      </c>
      <c r="B94">
        <v>101.80267614904932</v>
      </c>
      <c r="C94">
        <v>101.05122154460057</v>
      </c>
      <c r="D94">
        <v>100.30199640990001</v>
      </c>
      <c r="E94">
        <v>99.579725029078006</v>
      </c>
      <c r="F94">
        <v>98.88281132141158</v>
      </c>
      <c r="G94">
        <v>98.209743316260841</v>
      </c>
      <c r="H94">
        <v>97.559089140349457</v>
      </c>
      <c r="I94">
        <v>94.054831908585498</v>
      </c>
      <c r="J94">
        <v>91.307044191374857</v>
      </c>
      <c r="K94">
        <v>88.72812993721648</v>
      </c>
      <c r="L94">
        <v>84.391165365211506</v>
      </c>
      <c r="M94">
        <v>80.446311743867938</v>
      </c>
      <c r="N94">
        <v>76.538249859124321</v>
      </c>
      <c r="O94">
        <v>69.094432942095324</v>
      </c>
      <c r="P94">
        <v>59.198406929874828</v>
      </c>
      <c r="Q94">
        <v>47.526160271825489</v>
      </c>
      <c r="R94">
        <v>40.92324966199844</v>
      </c>
      <c r="S94">
        <v>35.486720604349443</v>
      </c>
      <c r="T94">
        <v>106.81291930863874</v>
      </c>
      <c r="U94">
        <v>106.31083559781783</v>
      </c>
      <c r="V94">
        <v>105.1379871527941</v>
      </c>
      <c r="W94">
        <v>103.10314540128228</v>
      </c>
      <c r="X94">
        <v>98.391520911956249</v>
      </c>
      <c r="Y94">
        <v>88.583239986476585</v>
      </c>
      <c r="Z94">
        <v>79.979836807284258</v>
      </c>
      <c r="AA94">
        <v>68.511137556836815</v>
      </c>
      <c r="AB94">
        <v>63.150420631294807</v>
      </c>
      <c r="AC94">
        <v>59.819525390998955</v>
      </c>
      <c r="AD94">
        <v>38.660095989133879</v>
      </c>
      <c r="AE94">
        <v>-5.2000425485438511</v>
      </c>
      <c r="AF94">
        <v>106.78646508394431</v>
      </c>
      <c r="AG94">
        <v>106.28576461350042</v>
      </c>
      <c r="AH94">
        <v>105.11557571682005</v>
      </c>
      <c r="AI94">
        <v>103.0842563360402</v>
      </c>
      <c r="AJ94">
        <v>98.37825508573691</v>
      </c>
      <c r="AK94">
        <v>88.70240519788193</v>
      </c>
      <c r="AL94">
        <v>80.157780766741467</v>
      </c>
      <c r="AM94">
        <v>68.743755174547545</v>
      </c>
      <c r="AN94">
        <v>63.471558997029511</v>
      </c>
      <c r="AO94">
        <v>60.244829402786166</v>
      </c>
      <c r="AP94">
        <v>37.908085585944136</v>
      </c>
      <c r="AQ94">
        <v>-12.205199131758784</v>
      </c>
      <c r="AR94">
        <v>106.78893558643266</v>
      </c>
      <c r="AS94">
        <v>106.28792068049613</v>
      </c>
      <c r="AT94">
        <v>105.11715545266816</v>
      </c>
      <c r="AU94">
        <v>103.08513886093655</v>
      </c>
      <c r="AV94">
        <v>98.378228750776032</v>
      </c>
      <c r="AW94">
        <v>88.696501699478958</v>
      </c>
      <c r="AX94">
        <v>80.152841312675221</v>
      </c>
      <c r="AY94">
        <v>68.745000276142775</v>
      </c>
      <c r="AZ94">
        <v>63.475612812936077</v>
      </c>
      <c r="BA94">
        <v>60.244921099226119</v>
      </c>
      <c r="BB94">
        <v>37.982583634609753</v>
      </c>
      <c r="BC94">
        <v>-11.8371919795187</v>
      </c>
      <c r="BD94">
        <v>706.10203611175746</v>
      </c>
      <c r="BE94">
        <v>706.10203611175746</v>
      </c>
      <c r="BF94">
        <v>706.10203611175746</v>
      </c>
      <c r="BG94">
        <v>706.10203611175746</v>
      </c>
      <c r="BH94">
        <v>543.69856780605312</v>
      </c>
      <c r="BI94">
        <v>543.69856780605312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2933022274</v>
      </c>
      <c r="C95">
        <v>105.23419536713284</v>
      </c>
      <c r="D95">
        <v>102.22059551023746</v>
      </c>
      <c r="E95">
        <v>99.382555259556398</v>
      </c>
      <c r="F95">
        <v>96.711035816634265</v>
      </c>
      <c r="G95">
        <v>94.197420739883654</v>
      </c>
      <c r="H95">
        <v>91.833497181591156</v>
      </c>
      <c r="I95">
        <v>80.38004758085026</v>
      </c>
      <c r="J95">
        <v>73.043558806599464</v>
      </c>
      <c r="K95">
        <v>68.020726819555961</v>
      </c>
      <c r="L95">
        <v>62.925963666904465</v>
      </c>
      <c r="M95">
        <v>61.114553633422403</v>
      </c>
      <c r="N95">
        <v>60.403831259899093</v>
      </c>
      <c r="O95">
        <v>59.219915505687517</v>
      </c>
      <c r="P95">
        <v>55.415218661478626</v>
      </c>
      <c r="Q95">
        <v>47.559355229836385</v>
      </c>
      <c r="R95">
        <v>42.112450565423636</v>
      </c>
      <c r="S95">
        <v>38.00971843702483</v>
      </c>
      <c r="T95">
        <v>131.6037641406887</v>
      </c>
      <c r="U95">
        <v>126.35515529849199</v>
      </c>
      <c r="V95">
        <v>116.39980860942076</v>
      </c>
      <c r="W95">
        <v>103.53884464131053</v>
      </c>
      <c r="X95">
        <v>84.040304834335984</v>
      </c>
      <c r="Y95">
        <v>63.310797827918073</v>
      </c>
      <c r="Z95">
        <v>55.893260041540508</v>
      </c>
      <c r="AA95">
        <v>56.573348115249097</v>
      </c>
      <c r="AB95">
        <v>60.836805829009158</v>
      </c>
      <c r="AC95">
        <v>62.399855034478982</v>
      </c>
      <c r="AD95">
        <v>40.663898073462839</v>
      </c>
      <c r="AE95">
        <v>11.328166283263371</v>
      </c>
      <c r="AF95">
        <v>136.73023243991923</v>
      </c>
      <c r="AG95">
        <v>131.05257544112362</v>
      </c>
      <c r="AH95">
        <v>120.28934356340372</v>
      </c>
      <c r="AI95">
        <v>106.39834512912678</v>
      </c>
      <c r="AJ95">
        <v>85.379124185680567</v>
      </c>
      <c r="AK95">
        <v>63.227718425925488</v>
      </c>
      <c r="AL95">
        <v>55.40041846285655</v>
      </c>
      <c r="AM95">
        <v>56.438945712455336</v>
      </c>
      <c r="AN95">
        <v>61.351093315046981</v>
      </c>
      <c r="AO95">
        <v>63.368798520622853</v>
      </c>
      <c r="AP95">
        <v>40.040829371888883</v>
      </c>
      <c r="AQ95">
        <v>7.0417242374081619</v>
      </c>
      <c r="AR95">
        <v>136.73143064030793</v>
      </c>
      <c r="AS95">
        <v>131.05378107079366</v>
      </c>
      <c r="AT95">
        <v>120.29056301211656</v>
      </c>
      <c r="AU95">
        <v>106.39958160707799</v>
      </c>
      <c r="AV95">
        <v>85.380382799543696</v>
      </c>
      <c r="AW95">
        <v>63.227525865153098</v>
      </c>
      <c r="AX95">
        <v>55.400907951638978</v>
      </c>
      <c r="AY95">
        <v>56.435965535637997</v>
      </c>
      <c r="AZ95">
        <v>61.340841504251841</v>
      </c>
      <c r="BA95">
        <v>63.347845509192162</v>
      </c>
      <c r="BB95">
        <v>40.099472168891872</v>
      </c>
      <c r="BC95">
        <v>7.2947378935533935</v>
      </c>
      <c r="BD95">
        <v>692.45328928424863</v>
      </c>
      <c r="BE95">
        <v>692.45328928424863</v>
      </c>
      <c r="BF95">
        <v>692.45328928424863</v>
      </c>
      <c r="BG95">
        <v>692.45328928424863</v>
      </c>
      <c r="BH95">
        <v>533.18903274887145</v>
      </c>
      <c r="BI95">
        <v>533.18903274887145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25">
      <c r="A96">
        <v>334</v>
      </c>
      <c r="B96">
        <v>96.42545661027367</v>
      </c>
      <c r="C96">
        <v>92.722467718005177</v>
      </c>
      <c r="D96">
        <v>89.107108182220614</v>
      </c>
      <c r="E96">
        <v>85.700140167462365</v>
      </c>
      <c r="F96">
        <v>82.491346863119361</v>
      </c>
      <c r="G96">
        <v>79.470973223483142</v>
      </c>
      <c r="H96">
        <v>76.629705862680467</v>
      </c>
      <c r="I96">
        <v>62.872752910263856</v>
      </c>
      <c r="J96">
        <v>54.077148107954315</v>
      </c>
      <c r="K96">
        <v>48.234975415528197</v>
      </c>
      <c r="L96">
        <v>42.849214267950686</v>
      </c>
      <c r="M96">
        <v>41.959971317020312</v>
      </c>
      <c r="N96">
        <v>42.874184931749745</v>
      </c>
      <c r="O96">
        <v>45.651921146681737</v>
      </c>
      <c r="P96">
        <v>47.333392318347279</v>
      </c>
      <c r="Q96">
        <v>45.082925497487992</v>
      </c>
      <c r="R96">
        <v>41.873712316424367</v>
      </c>
      <c r="S96">
        <v>37.885683357301787</v>
      </c>
      <c r="T96">
        <v>83.355123345077516</v>
      </c>
      <c r="U96">
        <v>81.014459476841736</v>
      </c>
      <c r="V96">
        <v>76.45602142942208</v>
      </c>
      <c r="W96">
        <v>70.298611873341528</v>
      </c>
      <c r="X96">
        <v>60.192043551115859</v>
      </c>
      <c r="Y96">
        <v>47.584058426477434</v>
      </c>
      <c r="Z96">
        <v>41.795215294721594</v>
      </c>
      <c r="AA96">
        <v>41.661405649533187</v>
      </c>
      <c r="AB96">
        <v>47.431035783834716</v>
      </c>
      <c r="AC96">
        <v>55.473467506725186</v>
      </c>
      <c r="AD96">
        <v>45.337036161568406</v>
      </c>
      <c r="AE96">
        <v>1.7859756958781003</v>
      </c>
      <c r="AF96">
        <v>83.379127060508111</v>
      </c>
      <c r="AG96">
        <v>81.037378961389749</v>
      </c>
      <c r="AH96">
        <v>76.4768495545555</v>
      </c>
      <c r="AI96">
        <v>70.316653897495513</v>
      </c>
      <c r="AJ96">
        <v>60.205584293330091</v>
      </c>
      <c r="AK96">
        <v>47.656189482146935</v>
      </c>
      <c r="AL96">
        <v>41.889142396307683</v>
      </c>
      <c r="AM96">
        <v>41.832818958366239</v>
      </c>
      <c r="AN96">
        <v>47.824522869000866</v>
      </c>
      <c r="AO96">
        <v>56.28098296511515</v>
      </c>
      <c r="AP96">
        <v>45.537012506110251</v>
      </c>
      <c r="AQ96">
        <v>-4.3289643417922932</v>
      </c>
      <c r="AR96">
        <v>83.380275068365009</v>
      </c>
      <c r="AS96">
        <v>81.038407811892398</v>
      </c>
      <c r="AT96">
        <v>76.477659098794646</v>
      </c>
      <c r="AU96">
        <v>70.317195890708263</v>
      </c>
      <c r="AV96">
        <v>60.205769716046717</v>
      </c>
      <c r="AW96">
        <v>47.654380061539143</v>
      </c>
      <c r="AX96">
        <v>41.888007528151775</v>
      </c>
      <c r="AY96">
        <v>41.830126840026324</v>
      </c>
      <c r="AZ96">
        <v>47.814081435134938</v>
      </c>
      <c r="BA96">
        <v>56.250050126113798</v>
      </c>
      <c r="BB96">
        <v>45.548124930184024</v>
      </c>
      <c r="BC96">
        <v>-3.9998859949814252</v>
      </c>
      <c r="BD96">
        <v>671.21207680535292</v>
      </c>
      <c r="BE96">
        <v>671.21207680535292</v>
      </c>
      <c r="BF96">
        <v>671.21207680535292</v>
      </c>
      <c r="BG96">
        <v>671.21207680535292</v>
      </c>
      <c r="BH96">
        <v>516.83329914012165</v>
      </c>
      <c r="BI96">
        <v>516.83329914012165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5896656117</v>
      </c>
      <c r="C97">
        <v>93.862962429666283</v>
      </c>
      <c r="D97">
        <v>90.886657443243763</v>
      </c>
      <c r="E97">
        <v>88.091327306611049</v>
      </c>
      <c r="F97">
        <v>85.467673819594609</v>
      </c>
      <c r="G97">
        <v>83.006831339770969</v>
      </c>
      <c r="H97">
        <v>80.700347627847975</v>
      </c>
      <c r="I97">
        <v>69.677287555424826</v>
      </c>
      <c r="J97">
        <v>62.851099377384465</v>
      </c>
      <c r="K97">
        <v>58.440391722213228</v>
      </c>
      <c r="L97">
        <v>54.682598665735661</v>
      </c>
      <c r="M97">
        <v>54.274782887813174</v>
      </c>
      <c r="N97">
        <v>54.954917225714247</v>
      </c>
      <c r="O97">
        <v>56.299114445927323</v>
      </c>
      <c r="P97">
        <v>55.482144466594278</v>
      </c>
      <c r="Q97">
        <v>50.822967237242608</v>
      </c>
      <c r="R97">
        <v>47.249808615642053</v>
      </c>
      <c r="S97">
        <v>45.233662252024338</v>
      </c>
      <c r="T97">
        <v>81.203923499110005</v>
      </c>
      <c r="U97">
        <v>80.940623970471236</v>
      </c>
      <c r="V97">
        <v>80.197708502675184</v>
      </c>
      <c r="W97">
        <v>78.681642294466457</v>
      </c>
      <c r="X97">
        <v>74.748094239390696</v>
      </c>
      <c r="Y97">
        <v>66.383692358469787</v>
      </c>
      <c r="Z97">
        <v>60.001993666069303</v>
      </c>
      <c r="AA97">
        <v>55.933071827466428</v>
      </c>
      <c r="AB97">
        <v>59.874314424997394</v>
      </c>
      <c r="AC97">
        <v>68.671711173435781</v>
      </c>
      <c r="AD97">
        <v>53.02871781127552</v>
      </c>
      <c r="AE97">
        <v>-21.008397222628332</v>
      </c>
      <c r="AF97">
        <v>81.197198462959122</v>
      </c>
      <c r="AG97">
        <v>80.933456970186114</v>
      </c>
      <c r="AH97">
        <v>80.18977036327118</v>
      </c>
      <c r="AI97">
        <v>78.672867447939424</v>
      </c>
      <c r="AJ97">
        <v>74.738557236996371</v>
      </c>
      <c r="AK97">
        <v>66.468371267514044</v>
      </c>
      <c r="AL97">
        <v>60.130312262447816</v>
      </c>
      <c r="AM97">
        <v>56.147095360642652</v>
      </c>
      <c r="AN97">
        <v>60.319662543541483</v>
      </c>
      <c r="AO97">
        <v>69.600732060182764</v>
      </c>
      <c r="AP97">
        <v>52.926531633661966</v>
      </c>
      <c r="AQ97">
        <v>-32.020332178100688</v>
      </c>
      <c r="AR97">
        <v>81.197587967583999</v>
      </c>
      <c r="AS97">
        <v>80.933358411138457</v>
      </c>
      <c r="AT97">
        <v>80.18878272125184</v>
      </c>
      <c r="AU97">
        <v>78.670818026245271</v>
      </c>
      <c r="AV97">
        <v>74.735172086396247</v>
      </c>
      <c r="AW97">
        <v>66.460513223942428</v>
      </c>
      <c r="AX97">
        <v>60.123579823260776</v>
      </c>
      <c r="AY97">
        <v>56.143055763822616</v>
      </c>
      <c r="AZ97">
        <v>60.31021034606843</v>
      </c>
      <c r="BA97">
        <v>69.567608944594639</v>
      </c>
      <c r="BB97">
        <v>52.963207747553575</v>
      </c>
      <c r="BC97">
        <v>-31.458857168983194</v>
      </c>
      <c r="BD97">
        <v>704.77909278259665</v>
      </c>
      <c r="BE97">
        <v>704.77909278259665</v>
      </c>
      <c r="BF97">
        <v>704.77909278259665</v>
      </c>
      <c r="BG97">
        <v>704.77909278259665</v>
      </c>
      <c r="BH97">
        <v>542.67990144259943</v>
      </c>
      <c r="BI97">
        <v>542.67990144259943</v>
      </c>
      <c r="BJ97" t="s">
        <v>65</v>
      </c>
      <c r="BK97" t="s">
        <v>65</v>
      </c>
      <c r="BL97">
        <v>33.669899999999998</v>
      </c>
      <c r="BM97">
        <v>200</v>
      </c>
    </row>
    <row r="98" spans="1:65" x14ac:dyDescent="0.25">
      <c r="A98">
        <v>336</v>
      </c>
      <c r="B98">
        <v>105.67718492637248</v>
      </c>
      <c r="C98">
        <v>103.32886574407125</v>
      </c>
      <c r="D98">
        <v>101.03804578468863</v>
      </c>
      <c r="E98">
        <v>98.881047284182031</v>
      </c>
      <c r="F98">
        <v>96.851113493139351</v>
      </c>
      <c r="G98">
        <v>94.941799366414784</v>
      </c>
      <c r="H98">
        <v>93.146957820465161</v>
      </c>
      <c r="I98">
        <v>84.471942082717447</v>
      </c>
      <c r="J98">
        <v>78.997493601450643</v>
      </c>
      <c r="K98">
        <v>75.291813070292179</v>
      </c>
      <c r="L98">
        <v>71.830630756070235</v>
      </c>
      <c r="M98">
        <v>71.013463253401454</v>
      </c>
      <c r="N98">
        <v>71.093447312442905</v>
      </c>
      <c r="O98">
        <v>71.561333119089042</v>
      </c>
      <c r="P98">
        <v>70.566607525761668</v>
      </c>
      <c r="Q98">
        <v>66.824687696759099</v>
      </c>
      <c r="R98">
        <v>64.003341094658751</v>
      </c>
      <c r="S98">
        <v>62.358752142331817</v>
      </c>
      <c r="T98">
        <v>70.074420488623545</v>
      </c>
      <c r="U98">
        <v>71.869874273269915</v>
      </c>
      <c r="V98">
        <v>75.035105643271592</v>
      </c>
      <c r="W98">
        <v>78.571604934854975</v>
      </c>
      <c r="X98">
        <v>82.287429290551003</v>
      </c>
      <c r="Y98">
        <v>81.875442575005749</v>
      </c>
      <c r="Z98">
        <v>78.003910372234785</v>
      </c>
      <c r="AA98">
        <v>72.108060690387958</v>
      </c>
      <c r="AB98">
        <v>72.34708609115313</v>
      </c>
      <c r="AC98">
        <v>77.989017852544833</v>
      </c>
      <c r="AD98">
        <v>71.028587958733155</v>
      </c>
      <c r="AE98">
        <v>21.632494186900956</v>
      </c>
      <c r="AF98">
        <v>70.074177282241635</v>
      </c>
      <c r="AG98">
        <v>71.869047803263456</v>
      </c>
      <c r="AH98">
        <v>75.03321441484141</v>
      </c>
      <c r="AI98">
        <v>78.568436734618516</v>
      </c>
      <c r="AJ98">
        <v>82.282637234825444</v>
      </c>
      <c r="AK98">
        <v>81.98922501025524</v>
      </c>
      <c r="AL98">
        <v>78.185363282264404</v>
      </c>
      <c r="AM98">
        <v>72.394321787472506</v>
      </c>
      <c r="AN98">
        <v>72.841391086524851</v>
      </c>
      <c r="AO98">
        <v>78.909763558916367</v>
      </c>
      <c r="AP98">
        <v>71.733707379884464</v>
      </c>
      <c r="AQ98">
        <v>15.216078479565049</v>
      </c>
      <c r="AR98">
        <v>70.075783258019413</v>
      </c>
      <c r="AS98">
        <v>71.870176119503626</v>
      </c>
      <c r="AT98">
        <v>75.033465001666869</v>
      </c>
      <c r="AU98">
        <v>78.567620353080656</v>
      </c>
      <c r="AV98">
        <v>82.280414516369277</v>
      </c>
      <c r="AW98">
        <v>81.979873138341986</v>
      </c>
      <c r="AX98">
        <v>78.175591653766105</v>
      </c>
      <c r="AY98">
        <v>72.388442249972101</v>
      </c>
      <c r="AZ98">
        <v>72.833512157669887</v>
      </c>
      <c r="BA98">
        <v>78.881624069631613</v>
      </c>
      <c r="BB98">
        <v>71.721468096898548</v>
      </c>
      <c r="BC98">
        <v>15.586717693500743</v>
      </c>
      <c r="BD98">
        <v>758.45111110060623</v>
      </c>
      <c r="BE98">
        <v>758.45111110060623</v>
      </c>
      <c r="BF98">
        <v>758.45111110060623</v>
      </c>
      <c r="BG98">
        <v>758.45111110060623</v>
      </c>
      <c r="BH98">
        <v>584.00735554746677</v>
      </c>
      <c r="BI98">
        <v>584.00735554746677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10977064705</v>
      </c>
      <c r="C99">
        <v>80.455543679997589</v>
      </c>
      <c r="D99">
        <v>77.613513894130847</v>
      </c>
      <c r="E99">
        <v>74.940312415874146</v>
      </c>
      <c r="F99">
        <v>72.427517516012031</v>
      </c>
      <c r="G99">
        <v>70.067092038584093</v>
      </c>
      <c r="H99">
        <v>67.851366556215126</v>
      </c>
      <c r="I99">
        <v>57.208639341188167</v>
      </c>
      <c r="J99">
        <v>50.538780638873448</v>
      </c>
      <c r="K99">
        <v>46.212373084121573</v>
      </c>
      <c r="L99">
        <v>42.522045176926063</v>
      </c>
      <c r="M99">
        <v>42.27394553923132</v>
      </c>
      <c r="N99">
        <v>43.303650558749531</v>
      </c>
      <c r="O99">
        <v>45.783809940627137</v>
      </c>
      <c r="P99">
        <v>47.092038969351186</v>
      </c>
      <c r="Q99">
        <v>45.196680608748167</v>
      </c>
      <c r="R99">
        <v>42.921121160937254</v>
      </c>
      <c r="S99">
        <v>41.053806285129767</v>
      </c>
      <c r="T99">
        <v>65.779601378468456</v>
      </c>
      <c r="U99">
        <v>64.735116336174514</v>
      </c>
      <c r="V99">
        <v>62.617026679040528</v>
      </c>
      <c r="W99">
        <v>59.56888769372511</v>
      </c>
      <c r="X99">
        <v>54.037773445858861</v>
      </c>
      <c r="Y99">
        <v>45.867204613304551</v>
      </c>
      <c r="Z99">
        <v>41.186576232115286</v>
      </c>
      <c r="AA99">
        <v>39.651938350595756</v>
      </c>
      <c r="AB99">
        <v>43.487655421720689</v>
      </c>
      <c r="AC99">
        <v>50.184076751377049</v>
      </c>
      <c r="AD99">
        <v>41.753587753569079</v>
      </c>
      <c r="AE99">
        <v>0.63448098494706118</v>
      </c>
      <c r="AF99">
        <v>65.793495399905083</v>
      </c>
      <c r="AG99">
        <v>64.748663771822947</v>
      </c>
      <c r="AH99">
        <v>62.629874915482858</v>
      </c>
      <c r="AI99">
        <v>59.580732593349438</v>
      </c>
      <c r="AJ99">
        <v>54.047774971714354</v>
      </c>
      <c r="AK99">
        <v>45.93776114410808</v>
      </c>
      <c r="AL99">
        <v>41.282564046061509</v>
      </c>
      <c r="AM99">
        <v>39.812186839702989</v>
      </c>
      <c r="AN99">
        <v>43.828271616504075</v>
      </c>
      <c r="AO99">
        <v>50.883442801092222</v>
      </c>
      <c r="AP99">
        <v>41.955083564308573</v>
      </c>
      <c r="AQ99">
        <v>-5.1428556394025184</v>
      </c>
      <c r="AR99">
        <v>65.794113135760128</v>
      </c>
      <c r="AS99">
        <v>64.749178535446205</v>
      </c>
      <c r="AT99">
        <v>62.630202598149694</v>
      </c>
      <c r="AU99">
        <v>59.58083804528745</v>
      </c>
      <c r="AV99">
        <v>54.047604665203444</v>
      </c>
      <c r="AW99">
        <v>45.935173274493643</v>
      </c>
      <c r="AX99">
        <v>41.280476002649515</v>
      </c>
      <c r="AY99">
        <v>39.809954551087017</v>
      </c>
      <c r="AZ99">
        <v>43.820465046182022</v>
      </c>
      <c r="BA99">
        <v>50.857801613737323</v>
      </c>
      <c r="BB99">
        <v>41.964079735293261</v>
      </c>
      <c r="BC99">
        <v>-4.8331844979400405</v>
      </c>
      <c r="BD99">
        <v>682.85673084124539</v>
      </c>
      <c r="BE99">
        <v>682.85673084124539</v>
      </c>
      <c r="BF99">
        <v>682.85673084124539</v>
      </c>
      <c r="BG99">
        <v>682.85673084124539</v>
      </c>
      <c r="BH99">
        <v>525.79968274775899</v>
      </c>
      <c r="BI99">
        <v>525.79968274775899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292346908527</v>
      </c>
      <c r="C100">
        <v>69.085168318631304</v>
      </c>
      <c r="D100">
        <v>64.195140780874965</v>
      </c>
      <c r="E100">
        <v>59.592577930277848</v>
      </c>
      <c r="F100">
        <v>55.263408310748318</v>
      </c>
      <c r="G100">
        <v>51.194195998933779</v>
      </c>
      <c r="H100">
        <v>47.372112943286218</v>
      </c>
      <c r="I100">
        <v>28.981110776256717</v>
      </c>
      <c r="J100">
        <v>17.312622586490509</v>
      </c>
      <c r="K100">
        <v>9.8343172628465734</v>
      </c>
      <c r="L100">
        <v>3.4726608961402339</v>
      </c>
      <c r="M100">
        <v>3.3733282034544008</v>
      </c>
      <c r="N100">
        <v>5.9004442384102962</v>
      </c>
      <c r="O100">
        <v>12.327660026140164</v>
      </c>
      <c r="P100">
        <v>18.56333637537594</v>
      </c>
      <c r="Q100">
        <v>21.404281099448376</v>
      </c>
      <c r="R100">
        <v>21.980879481099876</v>
      </c>
      <c r="S100">
        <v>24.315578562063219</v>
      </c>
      <c r="T100">
        <v>64.713640786105898</v>
      </c>
      <c r="U100">
        <v>60.163727707744989</v>
      </c>
      <c r="V100">
        <v>51.598868507595</v>
      </c>
      <c r="W100">
        <v>40.686206240883735</v>
      </c>
      <c r="X100">
        <v>24.607651977585217</v>
      </c>
      <c r="Y100">
        <v>8.7980697377256636</v>
      </c>
      <c r="Z100">
        <v>4.4954270130331127</v>
      </c>
      <c r="AA100">
        <v>8.2675217550597093</v>
      </c>
      <c r="AB100">
        <v>14.131083910624842</v>
      </c>
      <c r="AC100">
        <v>18.898204841286194</v>
      </c>
      <c r="AD100">
        <v>24.393036772129285</v>
      </c>
      <c r="AE100">
        <v>36.334014553685911</v>
      </c>
      <c r="AF100">
        <v>64.734106765162451</v>
      </c>
      <c r="AG100">
        <v>60.183373219498193</v>
      </c>
      <c r="AH100">
        <v>51.616922734939799</v>
      </c>
      <c r="AI100">
        <v>40.702119977316585</v>
      </c>
      <c r="AJ100">
        <v>24.620042492116898</v>
      </c>
      <c r="AK100">
        <v>8.8121992940820562</v>
      </c>
      <c r="AL100">
        <v>4.4985141794751797</v>
      </c>
      <c r="AM100">
        <v>8.3080203195625568</v>
      </c>
      <c r="AN100">
        <v>14.301018324801088</v>
      </c>
      <c r="AO100">
        <v>19.263686676673149</v>
      </c>
      <c r="AP100">
        <v>25.275513885595416</v>
      </c>
      <c r="AQ100">
        <v>39.253744664257404</v>
      </c>
      <c r="AR100">
        <v>64.73337336174049</v>
      </c>
      <c r="AS100">
        <v>60.182592172162778</v>
      </c>
      <c r="AT100">
        <v>51.616055375261134</v>
      </c>
      <c r="AU100">
        <v>40.701150814196481</v>
      </c>
      <c r="AV100">
        <v>24.618950181951593</v>
      </c>
      <c r="AW100">
        <v>8.8128045212530068</v>
      </c>
      <c r="AX100">
        <v>4.5002366419286819</v>
      </c>
      <c r="AY100">
        <v>8.306179463779193</v>
      </c>
      <c r="AZ100">
        <v>14.292815867825853</v>
      </c>
      <c r="BA100">
        <v>19.246040932796859</v>
      </c>
      <c r="BB100">
        <v>25.225136920907985</v>
      </c>
      <c r="BC100">
        <v>39.142766928694087</v>
      </c>
      <c r="BD100">
        <v>602.69407230971694</v>
      </c>
      <c r="BE100">
        <v>602.69407230971694</v>
      </c>
      <c r="BF100">
        <v>602.69407230971694</v>
      </c>
      <c r="BG100">
        <v>602.69407230971694</v>
      </c>
      <c r="BH100">
        <v>464.07443567848202</v>
      </c>
      <c r="BI100">
        <v>464.07443567848202</v>
      </c>
      <c r="BJ100" t="s">
        <v>65</v>
      </c>
      <c r="BK100" t="s">
        <v>65</v>
      </c>
      <c r="BL100">
        <v>33.669899999999998</v>
      </c>
      <c r="BM100">
        <v>200</v>
      </c>
    </row>
    <row r="101" spans="1:65" x14ac:dyDescent="0.25">
      <c r="A101">
        <v>339</v>
      </c>
      <c r="B101">
        <v>48.621916475659958</v>
      </c>
      <c r="C101">
        <v>43.743052246493292</v>
      </c>
      <c r="D101">
        <v>38.978709325126758</v>
      </c>
      <c r="E101">
        <v>34.487803451149141</v>
      </c>
      <c r="F101">
        <v>30.256710696626651</v>
      </c>
      <c r="G101">
        <v>26.272432172518499</v>
      </c>
      <c r="H101">
        <v>22.522566544283251</v>
      </c>
      <c r="I101">
        <v>4.320465938089102</v>
      </c>
      <c r="J101">
        <v>-7.5718523521243339</v>
      </c>
      <c r="K101">
        <v>-15.501074715117275</v>
      </c>
      <c r="L101">
        <v>-23.417007094628449</v>
      </c>
      <c r="M101">
        <v>-25.548571494284356</v>
      </c>
      <c r="N101">
        <v>-25.203815548435273</v>
      </c>
      <c r="O101">
        <v>-23.058885482548781</v>
      </c>
      <c r="P101">
        <v>-21.878940299182165</v>
      </c>
      <c r="Q101">
        <v>-23.453231853527157</v>
      </c>
      <c r="R101">
        <v>-24.070217511813695</v>
      </c>
      <c r="S101">
        <v>-20.431593110354918</v>
      </c>
      <c r="T101">
        <v>16.004046399186663</v>
      </c>
      <c r="U101">
        <v>14.768554646369253</v>
      </c>
      <c r="V101">
        <v>12.312190306398296</v>
      </c>
      <c r="W101">
        <v>8.8668985837557504</v>
      </c>
      <c r="X101">
        <v>2.7578190981290831</v>
      </c>
      <c r="Y101">
        <v>-6.5807022804935391</v>
      </c>
      <c r="Z101">
        <v>-13.321221471366066</v>
      </c>
      <c r="AA101">
        <v>-21.445326842359851</v>
      </c>
      <c r="AB101">
        <v>-25.127833695286554</v>
      </c>
      <c r="AC101">
        <v>-26.413834532211244</v>
      </c>
      <c r="AD101">
        <v>-20.412430694077692</v>
      </c>
      <c r="AE101">
        <v>-12.614209393400632</v>
      </c>
      <c r="AF101">
        <v>16.003871406710392</v>
      </c>
      <c r="AG101">
        <v>14.7678562305599</v>
      </c>
      <c r="AH101">
        <v>12.310536666907748</v>
      </c>
      <c r="AI101">
        <v>8.8641000443910603</v>
      </c>
      <c r="AJ101">
        <v>2.7535669312472173</v>
      </c>
      <c r="AK101">
        <v>-6.5989288102246553</v>
      </c>
      <c r="AL101">
        <v>-13.37096717398796</v>
      </c>
      <c r="AM101">
        <v>-21.595473195804779</v>
      </c>
      <c r="AN101">
        <v>-25.408372890325658</v>
      </c>
      <c r="AO101">
        <v>-26.813663436813449</v>
      </c>
      <c r="AP101">
        <v>-20.532106214610977</v>
      </c>
      <c r="AQ101">
        <v>-11.753724280108639</v>
      </c>
      <c r="AR101">
        <v>16.004343758841689</v>
      </c>
      <c r="AS101">
        <v>14.767918680605591</v>
      </c>
      <c r="AT101">
        <v>12.309851661966576</v>
      </c>
      <c r="AU101">
        <v>8.8625205774326563</v>
      </c>
      <c r="AV101">
        <v>2.7508562564366317</v>
      </c>
      <c r="AW101">
        <v>-6.600280611120807</v>
      </c>
      <c r="AX101">
        <v>-13.369055451209894</v>
      </c>
      <c r="AY101">
        <v>-21.587360162289432</v>
      </c>
      <c r="AZ101">
        <v>-25.395932738008845</v>
      </c>
      <c r="BA101">
        <v>-26.796591502324802</v>
      </c>
      <c r="BB101">
        <v>-20.534565283777116</v>
      </c>
      <c r="BC101">
        <v>-11.815129642231485</v>
      </c>
      <c r="BD101">
        <v>479.50237413170049</v>
      </c>
      <c r="BE101">
        <v>479.50237413170049</v>
      </c>
      <c r="BF101">
        <v>479.50237413170049</v>
      </c>
      <c r="BG101">
        <v>479.50237413170049</v>
      </c>
      <c r="BH101">
        <v>369.21682808140935</v>
      </c>
      <c r="BI101">
        <v>369.21682808140935</v>
      </c>
      <c r="BJ101" t="s">
        <v>65</v>
      </c>
      <c r="BK101" t="s">
        <v>65</v>
      </c>
      <c r="BL101">
        <v>33.669899999999998</v>
      </c>
      <c r="BM101">
        <v>200</v>
      </c>
    </row>
    <row r="102" spans="1:65" x14ac:dyDescent="0.25">
      <c r="A102">
        <v>340</v>
      </c>
      <c r="B102">
        <v>42.409599702592502</v>
      </c>
      <c r="C102">
        <v>37.722825685357968</v>
      </c>
      <c r="D102">
        <v>33.133293453387338</v>
      </c>
      <c r="E102">
        <v>28.793992719411339</v>
      </c>
      <c r="F102">
        <v>24.692370490470086</v>
      </c>
      <c r="G102">
        <v>20.816455823704782</v>
      </c>
      <c r="H102">
        <v>17.154834039395453</v>
      </c>
      <c r="I102">
        <v>-0.88987654640132474</v>
      </c>
      <c r="J102">
        <v>-13.145730003835398</v>
      </c>
      <c r="K102">
        <v>-21.790048718600616</v>
      </c>
      <c r="L102">
        <v>-31.835261245911141</v>
      </c>
      <c r="M102">
        <v>-36.542476082475076</v>
      </c>
      <c r="N102">
        <v>-38.839430982230695</v>
      </c>
      <c r="O102">
        <v>-41.511546878290687</v>
      </c>
      <c r="P102">
        <v>-45.55956264748022</v>
      </c>
      <c r="Q102">
        <v>-51.304631022445065</v>
      </c>
      <c r="R102">
        <v>-52.884716604996441</v>
      </c>
      <c r="S102">
        <v>-47.721464078553517</v>
      </c>
      <c r="T102">
        <v>54.560218621666209</v>
      </c>
      <c r="U102">
        <v>49.58485776716995</v>
      </c>
      <c r="V102">
        <v>40.081984473091453</v>
      </c>
      <c r="W102">
        <v>27.636620087164236</v>
      </c>
      <c r="X102">
        <v>8.1567560051797745</v>
      </c>
      <c r="Y102">
        <v>-14.946189159753958</v>
      </c>
      <c r="Z102">
        <v>-26.619823536818828</v>
      </c>
      <c r="AA102">
        <v>-35.770423064647382</v>
      </c>
      <c r="AB102">
        <v>-39.623682819582633</v>
      </c>
      <c r="AC102">
        <v>-44.517181965886486</v>
      </c>
      <c r="AD102">
        <v>-51.780500712151486</v>
      </c>
      <c r="AE102">
        <v>-44.150500790505895</v>
      </c>
      <c r="AF102">
        <v>54.564691009150529</v>
      </c>
      <c r="AG102">
        <v>49.588981416478006</v>
      </c>
      <c r="AH102">
        <v>40.085449546306272</v>
      </c>
      <c r="AI102">
        <v>27.639240928616985</v>
      </c>
      <c r="AJ102">
        <v>8.1581158805923977</v>
      </c>
      <c r="AK102">
        <v>-14.977103708202696</v>
      </c>
      <c r="AL102">
        <v>-26.710946571436647</v>
      </c>
      <c r="AM102">
        <v>-36.003258340391099</v>
      </c>
      <c r="AN102">
        <v>-40.034741464635147</v>
      </c>
      <c r="AO102">
        <v>-45.214588716607288</v>
      </c>
      <c r="AP102">
        <v>-53.170822637203244</v>
      </c>
      <c r="AQ102">
        <v>-44.740683595865526</v>
      </c>
      <c r="AR102">
        <v>54.563962417541603</v>
      </c>
      <c r="AS102">
        <v>49.588321356223432</v>
      </c>
      <c r="AT102">
        <v>40.084923876235401</v>
      </c>
      <c r="AU102">
        <v>27.638899307985895</v>
      </c>
      <c r="AV102">
        <v>8.1580862728045798</v>
      </c>
      <c r="AW102">
        <v>-14.972074962907659</v>
      </c>
      <c r="AX102">
        <v>-26.701092207680396</v>
      </c>
      <c r="AY102">
        <v>-35.98905497003549</v>
      </c>
      <c r="AZ102">
        <v>-40.017351109340879</v>
      </c>
      <c r="BA102">
        <v>-45.184695151356742</v>
      </c>
      <c r="BB102">
        <v>-53.098713185239234</v>
      </c>
      <c r="BC102">
        <v>-44.766229911501895</v>
      </c>
      <c r="BD102">
        <v>431.14027850185721</v>
      </c>
      <c r="BE102">
        <v>431.14027850185721</v>
      </c>
      <c r="BF102">
        <v>431.14027850185721</v>
      </c>
      <c r="BG102">
        <v>431.14027850185721</v>
      </c>
      <c r="BH102">
        <v>331.97801444643011</v>
      </c>
      <c r="BI102">
        <v>331.97801444643011</v>
      </c>
      <c r="BJ102" t="s">
        <v>65</v>
      </c>
      <c r="BK102" t="s">
        <v>65</v>
      </c>
      <c r="BL102">
        <v>33.669899999999998</v>
      </c>
      <c r="BM102">
        <v>200</v>
      </c>
    </row>
    <row r="103" spans="1:65" x14ac:dyDescent="0.25">
      <c r="A103">
        <v>341</v>
      </c>
      <c r="B103">
        <v>28.134608808832244</v>
      </c>
      <c r="C103">
        <v>22.447440578219762</v>
      </c>
      <c r="D103">
        <v>16.870887700837432</v>
      </c>
      <c r="E103">
        <v>11.5913926518596</v>
      </c>
      <c r="F103">
        <v>6.5945961952734029</v>
      </c>
      <c r="G103">
        <v>1.8667886182145015</v>
      </c>
      <c r="H103">
        <v>-2.605118624183639</v>
      </c>
      <c r="I103">
        <v>-24.723945880409453</v>
      </c>
      <c r="J103">
        <v>-39.878979767393879</v>
      </c>
      <c r="K103">
        <v>-50.536373729649576</v>
      </c>
      <c r="L103">
        <v>-62.763297902013804</v>
      </c>
      <c r="M103">
        <v>-67.977097259378993</v>
      </c>
      <c r="N103">
        <v>-69.762557918145731</v>
      </c>
      <c r="O103">
        <v>-70.176000620532363</v>
      </c>
      <c r="P103">
        <v>-70.542749328867387</v>
      </c>
      <c r="Q103">
        <v>-72.671040510365188</v>
      </c>
      <c r="R103">
        <v>-73.370177538495327</v>
      </c>
      <c r="S103">
        <v>-70.041359675005396</v>
      </c>
      <c r="T103">
        <v>43.523854892937308</v>
      </c>
      <c r="U103">
        <v>37.184277579766501</v>
      </c>
      <c r="V103">
        <v>25.130601774242255</v>
      </c>
      <c r="W103">
        <v>9.4778152022023665</v>
      </c>
      <c r="X103">
        <v>-14.582571529788286</v>
      </c>
      <c r="Y103">
        <v>-41.734462747834641</v>
      </c>
      <c r="Z103">
        <v>-53.881477823257768</v>
      </c>
      <c r="AA103">
        <v>-60.281317534341682</v>
      </c>
      <c r="AB103">
        <v>-61.133168975031211</v>
      </c>
      <c r="AC103">
        <v>-63.680633348364644</v>
      </c>
      <c r="AD103">
        <v>-71.103363807064753</v>
      </c>
      <c r="AE103">
        <v>-63.987842179852386</v>
      </c>
      <c r="AF103">
        <v>43.542369777705218</v>
      </c>
      <c r="AG103">
        <v>37.201319491744492</v>
      </c>
      <c r="AH103">
        <v>25.144864394330764</v>
      </c>
      <c r="AI103">
        <v>9.4885206239925246</v>
      </c>
      <c r="AJ103">
        <v>-14.577161462801108</v>
      </c>
      <c r="AK103">
        <v>-41.805805246251659</v>
      </c>
      <c r="AL103">
        <v>-54.042971968200696</v>
      </c>
      <c r="AM103">
        <v>-60.613893044330695</v>
      </c>
      <c r="AN103">
        <v>-61.656841564975906</v>
      </c>
      <c r="AO103">
        <v>-64.489159884665924</v>
      </c>
      <c r="AP103">
        <v>-72.79148969454738</v>
      </c>
      <c r="AQ103">
        <v>-65.119434225640489</v>
      </c>
      <c r="AR103">
        <v>43.541652978127608</v>
      </c>
      <c r="AS103">
        <v>37.20059647663691</v>
      </c>
      <c r="AT103">
        <v>25.144129563287944</v>
      </c>
      <c r="AU103">
        <v>9.487770580003108</v>
      </c>
      <c r="AV103">
        <v>-14.577933708442432</v>
      </c>
      <c r="AW103">
        <v>-41.799298579750648</v>
      </c>
      <c r="AX103">
        <v>-54.031062785800039</v>
      </c>
      <c r="AY103">
        <v>-60.59955204592432</v>
      </c>
      <c r="AZ103">
        <v>-61.641606552934114</v>
      </c>
      <c r="BA103">
        <v>-64.461861385852671</v>
      </c>
      <c r="BB103">
        <v>-72.708564324254482</v>
      </c>
      <c r="BC103">
        <v>-65.143193797624832</v>
      </c>
      <c r="BD103">
        <v>355.13611950456817</v>
      </c>
      <c r="BE103">
        <v>355.13611950456817</v>
      </c>
      <c r="BF103">
        <v>355.13611950456817</v>
      </c>
      <c r="BG103">
        <v>355.13611950456817</v>
      </c>
      <c r="BH103">
        <v>273.45481201851749</v>
      </c>
      <c r="BI103">
        <v>273.45481201851749</v>
      </c>
      <c r="BJ103" t="s">
        <v>65</v>
      </c>
      <c r="BK103" t="s">
        <v>65</v>
      </c>
      <c r="BL103">
        <v>33.669899999999998</v>
      </c>
      <c r="BM103">
        <v>200</v>
      </c>
    </row>
    <row r="104" spans="1:65" x14ac:dyDescent="0.25">
      <c r="A104">
        <v>342</v>
      </c>
      <c r="B104">
        <v>6.4612244462718822</v>
      </c>
      <c r="C104">
        <v>2.5075622515206843</v>
      </c>
      <c r="D104">
        <v>-1.3494871676852234</v>
      </c>
      <c r="E104">
        <v>-4.9814671105422033</v>
      </c>
      <c r="F104">
        <v>-8.3997862022727041</v>
      </c>
      <c r="G104">
        <v>-11.615323819072209</v>
      </c>
      <c r="H104">
        <v>-14.638453513240446</v>
      </c>
      <c r="I104">
        <v>-29.259299025660017</v>
      </c>
      <c r="J104">
        <v>-38.809612088122819</v>
      </c>
      <c r="K104">
        <v>-45.089132241868668</v>
      </c>
      <c r="L104">
        <v>-51.37239615090418</v>
      </c>
      <c r="M104">
        <v>-53.115662948814283</v>
      </c>
      <c r="N104">
        <v>-52.934155349222692</v>
      </c>
      <c r="O104">
        <v>-51.654260934268784</v>
      </c>
      <c r="P104">
        <v>-51.456390682203462</v>
      </c>
      <c r="Q104">
        <v>-53.226684333994164</v>
      </c>
      <c r="R104">
        <v>-53.260678195041208</v>
      </c>
      <c r="S104">
        <v>-48.174453939215169</v>
      </c>
      <c r="T104">
        <v>14.93841676171094</v>
      </c>
      <c r="U104">
        <v>11.048732280545398</v>
      </c>
      <c r="V104">
        <v>3.6778128002909471</v>
      </c>
      <c r="W104">
        <v>-5.8331778987455447</v>
      </c>
      <c r="X104">
        <v>-20.246866562318928</v>
      </c>
      <c r="Y104">
        <v>-35.802114668728734</v>
      </c>
      <c r="Z104">
        <v>-41.904776070947612</v>
      </c>
      <c r="AA104">
        <v>-43.104281126120014</v>
      </c>
      <c r="AB104">
        <v>-41.326206066978763</v>
      </c>
      <c r="AC104">
        <v>-40.416288642821307</v>
      </c>
      <c r="AD104">
        <v>-41.711900409654859</v>
      </c>
      <c r="AE104">
        <v>-36.959625161412795</v>
      </c>
      <c r="AF104">
        <v>14.903097054889541</v>
      </c>
      <c r="AG104">
        <v>11.014954636959438</v>
      </c>
      <c r="AH104">
        <v>3.6470322116090998</v>
      </c>
      <c r="AI104">
        <v>-5.859913752053747</v>
      </c>
      <c r="AJ104">
        <v>-20.26691170117903</v>
      </c>
      <c r="AK104">
        <v>-35.871316565524587</v>
      </c>
      <c r="AL104">
        <v>-42.028017796281247</v>
      </c>
      <c r="AM104">
        <v>-43.320600269610082</v>
      </c>
      <c r="AN104">
        <v>-41.633201460484074</v>
      </c>
      <c r="AO104">
        <v>-40.833771856031987</v>
      </c>
      <c r="AP104">
        <v>-42.49823761572631</v>
      </c>
      <c r="AQ104">
        <v>-37.355149609245849</v>
      </c>
      <c r="AR104">
        <v>14.903773684668693</v>
      </c>
      <c r="AS104">
        <v>11.015102085302624</v>
      </c>
      <c r="AT104">
        <v>3.6462163091965927</v>
      </c>
      <c r="AU104">
        <v>-5.8618786413573014</v>
      </c>
      <c r="AV104">
        <v>-20.270317427840343</v>
      </c>
      <c r="AW104">
        <v>-35.870265774821803</v>
      </c>
      <c r="AX104">
        <v>-42.02312341225943</v>
      </c>
      <c r="AY104">
        <v>-43.313410015582903</v>
      </c>
      <c r="AZ104">
        <v>-41.625866491697487</v>
      </c>
      <c r="BA104">
        <v>-40.821879905099806</v>
      </c>
      <c r="BB104">
        <v>-42.463620794381399</v>
      </c>
      <c r="BC104">
        <v>-37.380862489985176</v>
      </c>
      <c r="BD104">
        <v>410.14124468094133</v>
      </c>
      <c r="BE104">
        <v>410.14124468094133</v>
      </c>
      <c r="BF104">
        <v>410.14124468094133</v>
      </c>
      <c r="BG104">
        <v>410.14124468094133</v>
      </c>
      <c r="BH104">
        <v>315.80875840432486</v>
      </c>
      <c r="BI104">
        <v>315.80875840432486</v>
      </c>
      <c r="BJ104" t="s">
        <v>65</v>
      </c>
      <c r="BK104" t="s">
        <v>65</v>
      </c>
      <c r="BL104">
        <v>33.669899999999998</v>
      </c>
      <c r="BM104">
        <v>200</v>
      </c>
    </row>
    <row r="105" spans="1:65" x14ac:dyDescent="0.25">
      <c r="A105">
        <v>343</v>
      </c>
      <c r="B105">
        <v>-6.0936022930171969</v>
      </c>
      <c r="C105">
        <v>-6.41999895167028</v>
      </c>
      <c r="D105">
        <v>-6.7496012301530159</v>
      </c>
      <c r="E105">
        <v>-7.0712978360235743</v>
      </c>
      <c r="F105">
        <v>-7.3853602704847257</v>
      </c>
      <c r="G105">
        <v>-7.6920486105167694</v>
      </c>
      <c r="H105">
        <v>-7.9916120080108373</v>
      </c>
      <c r="I105">
        <v>-9.6520605807756681</v>
      </c>
      <c r="J105">
        <v>-11.075503043658369</v>
      </c>
      <c r="K105">
        <v>-12.330394652843996</v>
      </c>
      <c r="L105">
        <v>-14.459224470112913</v>
      </c>
      <c r="M105">
        <v>-16.16412383978777</v>
      </c>
      <c r="N105">
        <v>-17.510216258113317</v>
      </c>
      <c r="O105">
        <v>-19.439735884998267</v>
      </c>
      <c r="P105">
        <v>-20.95379741983816</v>
      </c>
      <c r="Q105">
        <v>-21.398283254650057</v>
      </c>
      <c r="R105">
        <v>-20.702677912663724</v>
      </c>
      <c r="S105">
        <v>-18.482077839575631</v>
      </c>
      <c r="T105">
        <v>-0.30864427656707161</v>
      </c>
      <c r="U105">
        <v>-0.3854950296314219</v>
      </c>
      <c r="V105">
        <v>-0.57384464181901851</v>
      </c>
      <c r="W105">
        <v>-0.92078911726217738</v>
      </c>
      <c r="X105">
        <v>-1.7907246546981781</v>
      </c>
      <c r="Y105">
        <v>-3.8546660505710957</v>
      </c>
      <c r="Z105">
        <v>-6.0268383353437311</v>
      </c>
      <c r="AA105">
        <v>-9.7930222742990267</v>
      </c>
      <c r="AB105">
        <v>-12.411872655069892</v>
      </c>
      <c r="AC105">
        <v>-14.5421896438553</v>
      </c>
      <c r="AD105">
        <v>-15.074621559441267</v>
      </c>
      <c r="AE105">
        <v>-13.479415157978472</v>
      </c>
      <c r="AF105">
        <v>-0.33367206955750572</v>
      </c>
      <c r="AG105">
        <v>-0.40971067304773623</v>
      </c>
      <c r="AH105">
        <v>-0.59644822687075771</v>
      </c>
      <c r="AI105">
        <v>-0.94113904661255465</v>
      </c>
      <c r="AJ105">
        <v>-1.8071086716812956</v>
      </c>
      <c r="AK105">
        <v>-3.8715285546533225</v>
      </c>
      <c r="AL105">
        <v>-6.0516582270330606</v>
      </c>
      <c r="AM105">
        <v>-9.8602428555290285</v>
      </c>
      <c r="AN105">
        <v>-12.554785253931986</v>
      </c>
      <c r="AO105">
        <v>-14.792136645742984</v>
      </c>
      <c r="AP105">
        <v>-15.426979174607212</v>
      </c>
      <c r="AQ105">
        <v>-13.706156198259739</v>
      </c>
      <c r="AR105">
        <v>-0.33337237241609641</v>
      </c>
      <c r="AS105">
        <v>-0.40995621743561417</v>
      </c>
      <c r="AT105">
        <v>-0.59768865115980563</v>
      </c>
      <c r="AU105">
        <v>-0.943571599779508</v>
      </c>
      <c r="AV105">
        <v>-1.8110543666589873</v>
      </c>
      <c r="AW105">
        <v>-3.8756093119358264</v>
      </c>
      <c r="AX105">
        <v>-6.0540711767658602</v>
      </c>
      <c r="AY105">
        <v>-9.8580411798761265</v>
      </c>
      <c r="AZ105">
        <v>-12.548433186280045</v>
      </c>
      <c r="BA105">
        <v>-14.780287431946093</v>
      </c>
      <c r="BB105">
        <v>-15.410265751899106</v>
      </c>
      <c r="BC105">
        <v>-13.710758645534421</v>
      </c>
      <c r="BD105">
        <v>541.96371445465707</v>
      </c>
      <c r="BE105">
        <v>541.96371445465707</v>
      </c>
      <c r="BF105">
        <v>541.96371445465707</v>
      </c>
      <c r="BG105">
        <v>541.96371445465707</v>
      </c>
      <c r="BH105">
        <v>417.31206013008597</v>
      </c>
      <c r="BI105">
        <v>417.31206013008597</v>
      </c>
      <c r="BJ105" t="s">
        <v>65</v>
      </c>
      <c r="BK105" t="s">
        <v>65</v>
      </c>
      <c r="BL105">
        <v>33.669899999999998</v>
      </c>
      <c r="BM105">
        <v>200</v>
      </c>
    </row>
    <row r="106" spans="1:65" x14ac:dyDescent="0.25">
      <c r="A106">
        <v>344</v>
      </c>
      <c r="B106">
        <v>8.254467139002589</v>
      </c>
      <c r="C106">
        <v>6.3874476447891428</v>
      </c>
      <c r="D106">
        <v>4.5618033569394534</v>
      </c>
      <c r="E106">
        <v>2.8385480490995123</v>
      </c>
      <c r="F106">
        <v>1.2126986072803769</v>
      </c>
      <c r="G106">
        <v>-0.32050279279452476</v>
      </c>
      <c r="H106">
        <v>-1.7655985072777269</v>
      </c>
      <c r="I106">
        <v>-8.815462482210517</v>
      </c>
      <c r="J106">
        <v>-13.481902497032294</v>
      </c>
      <c r="K106">
        <v>-16.609528884703877</v>
      </c>
      <c r="L106">
        <v>-19.793064949741105</v>
      </c>
      <c r="M106">
        <v>-20.657042686119883</v>
      </c>
      <c r="N106">
        <v>-20.448360685133906</v>
      </c>
      <c r="O106">
        <v>-19.240164685451894</v>
      </c>
      <c r="P106">
        <v>-17.969418141077497</v>
      </c>
      <c r="Q106">
        <v>-17.479301092926669</v>
      </c>
      <c r="R106">
        <v>-17.229563448296069</v>
      </c>
      <c r="S106">
        <v>-15.945130754485975</v>
      </c>
      <c r="T106">
        <v>15.17165084740188</v>
      </c>
      <c r="U106">
        <v>13.093433950329414</v>
      </c>
      <c r="V106">
        <v>9.1266093856223058</v>
      </c>
      <c r="W106">
        <v>3.9419114027717388</v>
      </c>
      <c r="X106">
        <v>-4.1140963842286462</v>
      </c>
      <c r="Y106">
        <v>-13.330273318412079</v>
      </c>
      <c r="Z106">
        <v>-17.404707957389618</v>
      </c>
      <c r="AA106">
        <v>-18.844783025499314</v>
      </c>
      <c r="AB106">
        <v>-17.754700269487362</v>
      </c>
      <c r="AC106">
        <v>-16.436139227937669</v>
      </c>
      <c r="AD106">
        <v>-17.590528073186189</v>
      </c>
      <c r="AE106">
        <v>-20.210805538473167</v>
      </c>
      <c r="AF106">
        <v>15.152263787040072</v>
      </c>
      <c r="AG106">
        <v>13.075028613776517</v>
      </c>
      <c r="AH106">
        <v>9.1100945854146609</v>
      </c>
      <c r="AI106">
        <v>3.9279074929950837</v>
      </c>
      <c r="AJ106">
        <v>-4.1240699101096485</v>
      </c>
      <c r="AK106">
        <v>-13.358247917481247</v>
      </c>
      <c r="AL106">
        <v>-17.45901815564374</v>
      </c>
      <c r="AM106">
        <v>-18.946859192009306</v>
      </c>
      <c r="AN106">
        <v>-17.891366715361915</v>
      </c>
      <c r="AO106">
        <v>-16.590610372049579</v>
      </c>
      <c r="AP106">
        <v>-17.972774306141275</v>
      </c>
      <c r="AQ106">
        <v>-21.127481083494452</v>
      </c>
      <c r="AR106">
        <v>15.152957625325786</v>
      </c>
      <c r="AS106">
        <v>13.075357552383011</v>
      </c>
      <c r="AT106">
        <v>9.1097461210901809</v>
      </c>
      <c r="AU106">
        <v>3.92671886401047</v>
      </c>
      <c r="AV106">
        <v>-4.1264214071171788</v>
      </c>
      <c r="AW106">
        <v>-13.359096471876747</v>
      </c>
      <c r="AX106">
        <v>-17.458029934114343</v>
      </c>
      <c r="AY106">
        <v>-18.944625278860887</v>
      </c>
      <c r="AZ106">
        <v>-17.88946518380456</v>
      </c>
      <c r="BA106">
        <v>-16.58823895186616</v>
      </c>
      <c r="BB106">
        <v>-17.955299979699955</v>
      </c>
      <c r="BC106">
        <v>-21.104907972831487</v>
      </c>
      <c r="BD106">
        <v>516.0808552050479</v>
      </c>
      <c r="BE106">
        <v>516.0808552050479</v>
      </c>
      <c r="BF106">
        <v>516.0808552050479</v>
      </c>
      <c r="BG106">
        <v>516.0808552050479</v>
      </c>
      <c r="BH106">
        <v>397.38225850788689</v>
      </c>
      <c r="BI106">
        <v>397.38225850788689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25">
      <c r="A107">
        <v>345</v>
      </c>
      <c r="B107">
        <v>9.1554517664695076</v>
      </c>
      <c r="C107">
        <v>7.7070649178250656</v>
      </c>
      <c r="D107">
        <v>6.3006694752597987</v>
      </c>
      <c r="E107">
        <v>4.9833434781006156</v>
      </c>
      <c r="F107">
        <v>3.7508088673101487</v>
      </c>
      <c r="G107">
        <v>2.5989770210978898</v>
      </c>
      <c r="H107">
        <v>1.5239406218761631</v>
      </c>
      <c r="I107">
        <v>-3.5114334611822255</v>
      </c>
      <c r="J107">
        <v>-6.4883007197955038</v>
      </c>
      <c r="K107">
        <v>-8.1165263613540422</v>
      </c>
      <c r="L107">
        <v>-8.6843954445513241</v>
      </c>
      <c r="M107">
        <v>-7.2666425656253004</v>
      </c>
      <c r="N107">
        <v>-5.0168234460208625</v>
      </c>
      <c r="O107">
        <v>-0.23001967106466015</v>
      </c>
      <c r="P107">
        <v>5.2260569741295617</v>
      </c>
      <c r="Q107">
        <v>9.9895072514915437</v>
      </c>
      <c r="R107">
        <v>12.31929181630842</v>
      </c>
      <c r="S107">
        <v>15.068869124160097</v>
      </c>
      <c r="T107">
        <v>32.435563830020833</v>
      </c>
      <c r="U107">
        <v>28.66313352485307</v>
      </c>
      <c r="V107">
        <v>21.600783952722207</v>
      </c>
      <c r="W107">
        <v>12.6986228314932</v>
      </c>
      <c r="X107">
        <v>-9.1283232991692942E-2</v>
      </c>
      <c r="Y107">
        <v>-11.559153733605443</v>
      </c>
      <c r="Z107">
        <v>-13.195873161321591</v>
      </c>
      <c r="AA107">
        <v>-6.4768811677748399</v>
      </c>
      <c r="AB107">
        <v>0.90222685391057322</v>
      </c>
      <c r="AC107">
        <v>6.5091609169166258</v>
      </c>
      <c r="AD107">
        <v>6.9607066001775575</v>
      </c>
      <c r="AE107">
        <v>8.5589610507880174</v>
      </c>
      <c r="AF107">
        <v>37.273205893825285</v>
      </c>
      <c r="AG107">
        <v>33.095906905252079</v>
      </c>
      <c r="AH107">
        <v>25.271200843761804</v>
      </c>
      <c r="AI107">
        <v>15.397051971623791</v>
      </c>
      <c r="AJ107">
        <v>1.1721573300198935</v>
      </c>
      <c r="AK107">
        <v>-11.744943518963922</v>
      </c>
      <c r="AL107">
        <v>-13.818249253335704</v>
      </c>
      <c r="AM107">
        <v>-6.8289430358201013</v>
      </c>
      <c r="AN107">
        <v>1.0645677370427209</v>
      </c>
      <c r="AO107">
        <v>7.0462968172663869</v>
      </c>
      <c r="AP107">
        <v>7.1364348602100804</v>
      </c>
      <c r="AQ107">
        <v>9.3453365765518157</v>
      </c>
      <c r="AR107">
        <v>37.272583314999984</v>
      </c>
      <c r="AS107">
        <v>33.095234256218731</v>
      </c>
      <c r="AT107">
        <v>25.270429545251048</v>
      </c>
      <c r="AU107">
        <v>15.396144699509826</v>
      </c>
      <c r="AV107">
        <v>1.1710180851663003</v>
      </c>
      <c r="AW107">
        <v>-11.743530347936154</v>
      </c>
      <c r="AX107">
        <v>-13.816249314022588</v>
      </c>
      <c r="AY107">
        <v>-6.8323787111643224</v>
      </c>
      <c r="AZ107">
        <v>1.0535363849496771</v>
      </c>
      <c r="BA107">
        <v>7.0265444103413675</v>
      </c>
      <c r="BB107">
        <v>7.1197996018770162</v>
      </c>
      <c r="BC107">
        <v>9.3218515620416973</v>
      </c>
      <c r="BD107">
        <v>595.12563211041447</v>
      </c>
      <c r="BE107">
        <v>595.12563211041447</v>
      </c>
      <c r="BF107">
        <v>595.12563211041447</v>
      </c>
      <c r="BG107">
        <v>595.12563211041447</v>
      </c>
      <c r="BH107">
        <v>458.24673672501916</v>
      </c>
      <c r="BI107">
        <v>458.24673672501916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25">
      <c r="A108">
        <v>346</v>
      </c>
      <c r="B108">
        <v>-1.7037534813121176</v>
      </c>
      <c r="C108">
        <v>-1.678858266418934</v>
      </c>
      <c r="D108">
        <v>-1.6655453711716257</v>
      </c>
      <c r="E108">
        <v>-1.6635772809030225</v>
      </c>
      <c r="F108">
        <v>-1.6717124767738623</v>
      </c>
      <c r="G108">
        <v>-1.6887860691372492</v>
      </c>
      <c r="H108">
        <v>-1.7137059192491588</v>
      </c>
      <c r="I108">
        <v>-1.9751065797043306</v>
      </c>
      <c r="J108">
        <v>-2.3045268083551895</v>
      </c>
      <c r="K108">
        <v>-2.5937095820272731</v>
      </c>
      <c r="L108">
        <v>-2.8238557222848986</v>
      </c>
      <c r="M108">
        <v>-2.4497398273466695</v>
      </c>
      <c r="N108">
        <v>-1.5058767197329015</v>
      </c>
      <c r="O108">
        <v>1.5045705506549352</v>
      </c>
      <c r="P108">
        <v>6.7435997372679299</v>
      </c>
      <c r="Q108">
        <v>12.987567281094945</v>
      </c>
      <c r="R108">
        <v>15.547349322414389</v>
      </c>
      <c r="S108">
        <v>15.185304567679401</v>
      </c>
      <c r="T108">
        <v>-28.819480077925398</v>
      </c>
      <c r="U108">
        <v>-26.975344348442661</v>
      </c>
      <c r="V108">
        <v>-23.511805107484658</v>
      </c>
      <c r="W108">
        <v>-19.112995730213648</v>
      </c>
      <c r="X108">
        <v>-12.648252280899399</v>
      </c>
      <c r="Y108">
        <v>-6.1525272316359514</v>
      </c>
      <c r="Z108">
        <v>-3.9204290576878851</v>
      </c>
      <c r="AA108">
        <v>-3.237797836872641</v>
      </c>
      <c r="AB108">
        <v>-2.3970246267892432</v>
      </c>
      <c r="AC108">
        <v>0.81955650026797888</v>
      </c>
      <c r="AD108">
        <v>9.9780375335342679</v>
      </c>
      <c r="AE108">
        <v>10.276410070265488</v>
      </c>
      <c r="AF108">
        <v>-28.819271200806046</v>
      </c>
      <c r="AG108">
        <v>-26.974825908627</v>
      </c>
      <c r="AH108">
        <v>-23.510717658917628</v>
      </c>
      <c r="AI108">
        <v>-19.111216462133555</v>
      </c>
      <c r="AJ108">
        <v>-12.645562396792418</v>
      </c>
      <c r="AK108">
        <v>-6.1555545304590318</v>
      </c>
      <c r="AL108">
        <v>-3.9211354364213773</v>
      </c>
      <c r="AM108">
        <v>-3.2395475887608827</v>
      </c>
      <c r="AN108">
        <v>-2.3917088588055329</v>
      </c>
      <c r="AO108">
        <v>0.92141152095132073</v>
      </c>
      <c r="AP108">
        <v>10.67019762313215</v>
      </c>
      <c r="AQ108">
        <v>11.01767077607993</v>
      </c>
      <c r="AR108">
        <v>-28.818721717271607</v>
      </c>
      <c r="AS108">
        <v>-26.974356992992554</v>
      </c>
      <c r="AT108">
        <v>-23.51039837358314</v>
      </c>
      <c r="AU108">
        <v>-19.111082999395538</v>
      </c>
      <c r="AV108">
        <v>-12.645687450821702</v>
      </c>
      <c r="AW108">
        <v>-6.1564057537987633</v>
      </c>
      <c r="AX108">
        <v>-3.9225340238518287</v>
      </c>
      <c r="AY108">
        <v>-3.2406802710052696</v>
      </c>
      <c r="AZ108">
        <v>-2.3933227781505058</v>
      </c>
      <c r="BA108">
        <v>0.9143171202585787</v>
      </c>
      <c r="BB108">
        <v>10.626205589676433</v>
      </c>
      <c r="BC108">
        <v>10.991239876984791</v>
      </c>
      <c r="BD108">
        <v>594.13454597007239</v>
      </c>
      <c r="BE108">
        <v>594.13454597007239</v>
      </c>
      <c r="BF108">
        <v>594.13454597007239</v>
      </c>
      <c r="BG108">
        <v>594.13454597007239</v>
      </c>
      <c r="BH108">
        <v>457.48360039695575</v>
      </c>
      <c r="BI108">
        <v>457.48360039695575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 x14ac:dyDescent="0.25">
      <c r="A109">
        <v>347</v>
      </c>
      <c r="B109">
        <v>-3.8457675654196555</v>
      </c>
      <c r="C109">
        <v>-1.2208875970879522</v>
      </c>
      <c r="D109">
        <v>1.3751721460469186</v>
      </c>
      <c r="E109">
        <v>3.8550622550289488</v>
      </c>
      <c r="F109">
        <v>6.2238070539429726</v>
      </c>
      <c r="G109">
        <v>8.4862180458462202</v>
      </c>
      <c r="H109">
        <v>10.646902855680414</v>
      </c>
      <c r="I109">
        <v>21.709185375372865</v>
      </c>
      <c r="J109">
        <v>29.805339158429646</v>
      </c>
      <c r="K109">
        <v>35.95290688956247</v>
      </c>
      <c r="L109">
        <v>44.061829234953791</v>
      </c>
      <c r="M109">
        <v>48.575610204392234</v>
      </c>
      <c r="N109">
        <v>50.967461499580658</v>
      </c>
      <c r="O109">
        <v>52.845106668726814</v>
      </c>
      <c r="P109">
        <v>53.2345961623585</v>
      </c>
      <c r="Q109">
        <v>53.08526950565107</v>
      </c>
      <c r="R109">
        <v>53.064503038279945</v>
      </c>
      <c r="S109">
        <v>53.419143366079325</v>
      </c>
      <c r="T109">
        <v>-47.466918797360798</v>
      </c>
      <c r="U109">
        <v>-41.972886408137427</v>
      </c>
      <c r="V109">
        <v>-31.492450466148043</v>
      </c>
      <c r="W109">
        <v>-17.805400365518004</v>
      </c>
      <c r="X109">
        <v>3.451046765877916</v>
      </c>
      <c r="Y109">
        <v>27.819179974907932</v>
      </c>
      <c r="Z109">
        <v>38.902972344623251</v>
      </c>
      <c r="AA109">
        <v>44.287112703570997</v>
      </c>
      <c r="AB109">
        <v>43.543794453219029</v>
      </c>
      <c r="AC109">
        <v>42.801920268728878</v>
      </c>
      <c r="AD109">
        <v>46.146567978132687</v>
      </c>
      <c r="AE109">
        <v>46.10866644149683</v>
      </c>
      <c r="AF109">
        <v>-47.467206531042613</v>
      </c>
      <c r="AG109">
        <v>-41.973030746291151</v>
      </c>
      <c r="AH109">
        <v>-31.492329375356064</v>
      </c>
      <c r="AI109">
        <v>-17.804951995990248</v>
      </c>
      <c r="AJ109">
        <v>3.4519414351841942</v>
      </c>
      <c r="AK109">
        <v>27.870481402685403</v>
      </c>
      <c r="AL109">
        <v>39.024711061347794</v>
      </c>
      <c r="AM109">
        <v>44.540848667251467</v>
      </c>
      <c r="AN109">
        <v>43.9139737890238</v>
      </c>
      <c r="AO109">
        <v>43.294538925664206</v>
      </c>
      <c r="AP109">
        <v>47.187583872430537</v>
      </c>
      <c r="AQ109">
        <v>47.49117178199112</v>
      </c>
      <c r="AR109">
        <v>-47.466109647552599</v>
      </c>
      <c r="AS109">
        <v>-41.971984232805831</v>
      </c>
      <c r="AT109">
        <v>-31.491375976301502</v>
      </c>
      <c r="AU109">
        <v>-17.804113219886883</v>
      </c>
      <c r="AV109">
        <v>3.4526238756544396</v>
      </c>
      <c r="AW109">
        <v>27.865227873105219</v>
      </c>
      <c r="AX109">
        <v>39.014797271554535</v>
      </c>
      <c r="AY109">
        <v>44.529258593468121</v>
      </c>
      <c r="AZ109">
        <v>43.903584461737822</v>
      </c>
      <c r="BA109">
        <v>43.280301746448231</v>
      </c>
      <c r="BB109">
        <v>47.137697662154864</v>
      </c>
      <c r="BC109">
        <v>47.475319607976076</v>
      </c>
      <c r="BD109">
        <v>758.23855091694202</v>
      </c>
      <c r="BE109">
        <v>758.23855091694202</v>
      </c>
      <c r="BF109">
        <v>758.23855091694202</v>
      </c>
      <c r="BG109">
        <v>758.23855091694202</v>
      </c>
      <c r="BH109">
        <v>583.8436842060454</v>
      </c>
      <c r="BI109">
        <v>583.8436842060454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95454988422</v>
      </c>
      <c r="C110">
        <v>-2.8572515680907324</v>
      </c>
      <c r="D110">
        <v>-2.014530745846205</v>
      </c>
      <c r="E110">
        <v>-1.1564482519822032</v>
      </c>
      <c r="F110">
        <v>-0.28509168141940822</v>
      </c>
      <c r="G110">
        <v>0.59757566886441127</v>
      </c>
      <c r="H110">
        <v>1.4897086887132038</v>
      </c>
      <c r="I110">
        <v>6.9514360314077566</v>
      </c>
      <c r="J110">
        <v>12.236867244651354</v>
      </c>
      <c r="K110">
        <v>17.333078721094434</v>
      </c>
      <c r="L110">
        <v>26.431335418527006</v>
      </c>
      <c r="M110">
        <v>33.77156864770685</v>
      </c>
      <c r="N110">
        <v>39.320117780667488</v>
      </c>
      <c r="O110">
        <v>46.155042059423181</v>
      </c>
      <c r="P110">
        <v>49.747100042391786</v>
      </c>
      <c r="Q110">
        <v>49.659635613154911</v>
      </c>
      <c r="R110">
        <v>48.97732061576739</v>
      </c>
      <c r="S110">
        <v>49.964374645216289</v>
      </c>
      <c r="T110">
        <v>-38.786488139233924</v>
      </c>
      <c r="U110">
        <v>-35.588795636342098</v>
      </c>
      <c r="V110">
        <v>-29.427339680902776</v>
      </c>
      <c r="W110">
        <v>-21.233179946854726</v>
      </c>
      <c r="X110">
        <v>-8.0309706975265076</v>
      </c>
      <c r="Y110">
        <v>8.6127225199361668</v>
      </c>
      <c r="Z110">
        <v>17.817617293061708</v>
      </c>
      <c r="AA110">
        <v>25.707575444780112</v>
      </c>
      <c r="AB110">
        <v>28.400024362953829</v>
      </c>
      <c r="AC110">
        <v>30.243915845709139</v>
      </c>
      <c r="AD110">
        <v>32.730749530095473</v>
      </c>
      <c r="AE110">
        <v>32.023776033878462</v>
      </c>
      <c r="AF110">
        <v>-38.785910758317719</v>
      </c>
      <c r="AG110">
        <v>-35.588197222073333</v>
      </c>
      <c r="AH110">
        <v>-29.426705868036279</v>
      </c>
      <c r="AI110">
        <v>-21.232511090919921</v>
      </c>
      <c r="AJ110">
        <v>-8.0302826888742356</v>
      </c>
      <c r="AK110">
        <v>8.6324720439861355</v>
      </c>
      <c r="AL110">
        <v>17.881091493736552</v>
      </c>
      <c r="AM110">
        <v>25.882280252014848</v>
      </c>
      <c r="AN110">
        <v>28.702153231456585</v>
      </c>
      <c r="AO110">
        <v>30.698762708461711</v>
      </c>
      <c r="AP110">
        <v>33.542926704135041</v>
      </c>
      <c r="AQ110">
        <v>32.969260519318119</v>
      </c>
      <c r="AR110">
        <v>-38.784971919756103</v>
      </c>
      <c r="AS110">
        <v>-35.587369230716327</v>
      </c>
      <c r="AT110">
        <v>-29.426089412645517</v>
      </c>
      <c r="AU110">
        <v>-21.232170942108304</v>
      </c>
      <c r="AV110">
        <v>-8.0303709029113524</v>
      </c>
      <c r="AW110">
        <v>8.6287390047928145</v>
      </c>
      <c r="AX110">
        <v>17.87358808685406</v>
      </c>
      <c r="AY110">
        <v>25.870997584083387</v>
      </c>
      <c r="AZ110">
        <v>28.688972005361176</v>
      </c>
      <c r="BA110">
        <v>30.679879712286681</v>
      </c>
      <c r="BB110">
        <v>33.501966042913388</v>
      </c>
      <c r="BC110">
        <v>32.958620719402418</v>
      </c>
      <c r="BD110">
        <v>733.47449010446269</v>
      </c>
      <c r="BE110">
        <v>733.47449010446269</v>
      </c>
      <c r="BF110">
        <v>733.47449010446269</v>
      </c>
      <c r="BG110">
        <v>733.47449010446269</v>
      </c>
      <c r="BH110">
        <v>564.77535738043628</v>
      </c>
      <c r="BI110">
        <v>564.77535738043628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62605571567</v>
      </c>
      <c r="C111">
        <v>1.962913724860571</v>
      </c>
      <c r="D111">
        <v>-0.2727925926857</v>
      </c>
      <c r="E111">
        <v>-2.3116336517868543</v>
      </c>
      <c r="F111">
        <v>-4.1645898225806803</v>
      </c>
      <c r="G111">
        <v>-5.8421153674167305</v>
      </c>
      <c r="H111">
        <v>-7.354162044189982</v>
      </c>
      <c r="I111">
        <v>-13.450855926528464</v>
      </c>
      <c r="J111">
        <v>-15.541239082422706</v>
      </c>
      <c r="K111">
        <v>-15.099678351090523</v>
      </c>
      <c r="L111">
        <v>-9.9669480358609288</v>
      </c>
      <c r="M111">
        <v>-2.6404722526871676</v>
      </c>
      <c r="N111">
        <v>4.6091577210412291</v>
      </c>
      <c r="O111">
        <v>15.696157173149192</v>
      </c>
      <c r="P111">
        <v>23.575603592125987</v>
      </c>
      <c r="Q111">
        <v>25.862485878528421</v>
      </c>
      <c r="R111">
        <v>25.937117636185487</v>
      </c>
      <c r="S111">
        <v>28.588599134727055</v>
      </c>
      <c r="T111">
        <v>6.5949840244491913</v>
      </c>
      <c r="U111">
        <v>2.7410595764635475</v>
      </c>
      <c r="V111">
        <v>-4.4095145209299691</v>
      </c>
      <c r="W111">
        <v>-13.266077825280915</v>
      </c>
      <c r="X111">
        <v>-25.46823263666634</v>
      </c>
      <c r="Y111">
        <v>-34.665874970986678</v>
      </c>
      <c r="Z111">
        <v>-33.532517488501497</v>
      </c>
      <c r="AA111">
        <v>-21.841519846435773</v>
      </c>
      <c r="AB111">
        <v>-11.160036907853707</v>
      </c>
      <c r="AC111">
        <v>-3.1508066034736242</v>
      </c>
      <c r="AD111">
        <v>-1.6049355197660098</v>
      </c>
      <c r="AE111">
        <v>0.28973779713031833</v>
      </c>
      <c r="AF111">
        <v>6.592813042413173</v>
      </c>
      <c r="AG111">
        <v>2.7390178846489062</v>
      </c>
      <c r="AH111">
        <v>-4.4113101954033205</v>
      </c>
      <c r="AI111">
        <v>-13.267553643835917</v>
      </c>
      <c r="AJ111">
        <v>-25.469216060507172</v>
      </c>
      <c r="AK111">
        <v>-34.720153930952385</v>
      </c>
      <c r="AL111">
        <v>-33.617419299474676</v>
      </c>
      <c r="AM111">
        <v>-21.888242595613089</v>
      </c>
      <c r="AN111">
        <v>-11.069310359722653</v>
      </c>
      <c r="AO111">
        <v>-2.8486167626173149</v>
      </c>
      <c r="AP111">
        <v>-1.3272535480709364</v>
      </c>
      <c r="AQ111">
        <v>0.83410879977478813</v>
      </c>
      <c r="AR111">
        <v>-53.46706467464567</v>
      </c>
      <c r="AS111">
        <v>-51.97817570467722</v>
      </c>
      <c r="AT111">
        <v>-49.104348166735328</v>
      </c>
      <c r="AU111">
        <v>-45.263025064247799</v>
      </c>
      <c r="AV111">
        <v>-38.966891992596452</v>
      </c>
      <c r="AW111">
        <v>-30.441788911161268</v>
      </c>
      <c r="AX111">
        <v>-24.724365712387382</v>
      </c>
      <c r="AY111">
        <v>-16.569954159053811</v>
      </c>
      <c r="AZ111">
        <v>-9.8336171981025515</v>
      </c>
      <c r="BA111">
        <v>-1.1707516792335699</v>
      </c>
      <c r="BB111">
        <v>13.117563151291908</v>
      </c>
      <c r="BC111">
        <v>14.08918721238911</v>
      </c>
      <c r="BD111">
        <v>634.41394552168515</v>
      </c>
      <c r="BE111">
        <v>634.41394552168515</v>
      </c>
      <c r="BF111">
        <v>634.41394552168515</v>
      </c>
      <c r="BG111">
        <v>634.41394552168515</v>
      </c>
      <c r="BH111">
        <v>488.49873805169761</v>
      </c>
      <c r="BI111">
        <v>488.49873805169761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5606021392</v>
      </c>
      <c r="C112">
        <v>-20.291962762347197</v>
      </c>
      <c r="D112">
        <v>-20.31203377907638</v>
      </c>
      <c r="E112">
        <v>-20.28502555806687</v>
      </c>
      <c r="F112">
        <v>-20.213828194562897</v>
      </c>
      <c r="G112">
        <v>-20.101191737246157</v>
      </c>
      <c r="H112">
        <v>-19.949732461426102</v>
      </c>
      <c r="I112">
        <v>-18.356812329757556</v>
      </c>
      <c r="J112">
        <v>-15.988005255987009</v>
      </c>
      <c r="K112">
        <v>-13.072612885610264</v>
      </c>
      <c r="L112">
        <v>-6.6498909347408732</v>
      </c>
      <c r="M112">
        <v>-0.27177030045053008</v>
      </c>
      <c r="N112">
        <v>5.5084465880863434</v>
      </c>
      <c r="O112">
        <v>14.638718414085595</v>
      </c>
      <c r="P112">
        <v>22.99191768362331</v>
      </c>
      <c r="Q112">
        <v>29.033266178867464</v>
      </c>
      <c r="R112">
        <v>31.426605915288523</v>
      </c>
      <c r="S112">
        <v>33.801159939936475</v>
      </c>
      <c r="T112">
        <v>-127.4509066332101</v>
      </c>
      <c r="U112">
        <v>-122.23117114039562</v>
      </c>
      <c r="V112">
        <v>-112.20595294594723</v>
      </c>
      <c r="W112">
        <v>-98.943720254065568</v>
      </c>
      <c r="X112">
        <v>-77.759665128805878</v>
      </c>
      <c r="Y112">
        <v>-51.25112969394219</v>
      </c>
      <c r="Z112">
        <v>-36.638446151327706</v>
      </c>
      <c r="AA112">
        <v>-22.701390888448316</v>
      </c>
      <c r="AB112">
        <v>-15.205263896854587</v>
      </c>
      <c r="AC112">
        <v>-6.1723067212907097</v>
      </c>
      <c r="AD112">
        <v>12.24179776317863</v>
      </c>
      <c r="AE112">
        <v>16.260582550136835</v>
      </c>
      <c r="AF112">
        <v>-127.45076217042725</v>
      </c>
      <c r="AG112">
        <v>-122.23104885189996</v>
      </c>
      <c r="AH112">
        <v>-112.20587259550074</v>
      </c>
      <c r="AI112">
        <v>-98.943693772117058</v>
      </c>
      <c r="AJ112">
        <v>-77.759719195654441</v>
      </c>
      <c r="AK112">
        <v>-51.314232118016143</v>
      </c>
      <c r="AL112">
        <v>-36.696756689858503</v>
      </c>
      <c r="AM112">
        <v>-22.699290426391393</v>
      </c>
      <c r="AN112">
        <v>-15.12002336811806</v>
      </c>
      <c r="AO112">
        <v>-5.849089742312116</v>
      </c>
      <c r="AP112">
        <v>13.668729313272287</v>
      </c>
      <c r="AQ112">
        <v>18.251745913889298</v>
      </c>
      <c r="AR112">
        <v>-105.3531385423117</v>
      </c>
      <c r="AS112">
        <v>-101.62097284395836</v>
      </c>
      <c r="AT112">
        <v>-94.384758368780481</v>
      </c>
      <c r="AU112">
        <v>-84.652690910028767</v>
      </c>
      <c r="AV112">
        <v>-68.616402488006969</v>
      </c>
      <c r="AW112">
        <v>-47.223558933148226</v>
      </c>
      <c r="AX112">
        <v>-34.175230670162243</v>
      </c>
      <c r="AY112">
        <v>-20.312564197077705</v>
      </c>
      <c r="AZ112">
        <v>-13.160286031874898</v>
      </c>
      <c r="BA112">
        <v>-6.4642759592610508</v>
      </c>
      <c r="BB112">
        <v>4.2579237361951847</v>
      </c>
      <c r="BC112">
        <v>6.8516440527226914</v>
      </c>
      <c r="BD112">
        <v>653.29638261525679</v>
      </c>
      <c r="BE112">
        <v>653.29638261525679</v>
      </c>
      <c r="BF112">
        <v>653.29638261525679</v>
      </c>
      <c r="BG112">
        <v>653.29638261525679</v>
      </c>
      <c r="BH112">
        <v>503.03821461374764</v>
      </c>
      <c r="BI112">
        <v>503.03821461374764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808357391574</v>
      </c>
      <c r="C113">
        <v>-72.025978087257229</v>
      </c>
      <c r="D113">
        <v>-70.244555065494396</v>
      </c>
      <c r="E113">
        <v>-68.507755797257573</v>
      </c>
      <c r="F113">
        <v>-66.814174721899491</v>
      </c>
      <c r="G113">
        <v>-65.162457259767891</v>
      </c>
      <c r="H113">
        <v>-63.551297824230716</v>
      </c>
      <c r="I113">
        <v>-54.668655211842569</v>
      </c>
      <c r="J113">
        <v>-47.257651640866953</v>
      </c>
      <c r="K113">
        <v>-40.672999037779931</v>
      </c>
      <c r="L113">
        <v>-29.97444312975092</v>
      </c>
      <c r="M113">
        <v>-21.667426103203073</v>
      </c>
      <c r="N113">
        <v>-15.093647805557927</v>
      </c>
      <c r="O113">
        <v>-5.6719465686175949</v>
      </c>
      <c r="P113">
        <v>2.6785998014588337</v>
      </c>
      <c r="Q113">
        <v>8.9355638082728319</v>
      </c>
      <c r="R113">
        <v>11.119333309265594</v>
      </c>
      <c r="S113">
        <v>11.672849950866981</v>
      </c>
      <c r="T113">
        <v>-152.92550545663511</v>
      </c>
      <c r="U113">
        <v>-146.21161979418713</v>
      </c>
      <c r="V113">
        <v>-133.36175828995266</v>
      </c>
      <c r="W113">
        <v>-116.47114680274095</v>
      </c>
      <c r="X113">
        <v>-89.842397783858885</v>
      </c>
      <c r="Y113">
        <v>-57.614692687199543</v>
      </c>
      <c r="Z113">
        <v>-41.030731782425654</v>
      </c>
      <c r="AA113">
        <v>-27.352103242390889</v>
      </c>
      <c r="AB113">
        <v>-21.164668487259274</v>
      </c>
      <c r="AC113">
        <v>-13.40319189886252</v>
      </c>
      <c r="AD113">
        <v>1.6355390510528616</v>
      </c>
      <c r="AE113">
        <v>-1.172736807222019</v>
      </c>
      <c r="AF113">
        <v>-152.92548531211807</v>
      </c>
      <c r="AG113">
        <v>-146.21159623984914</v>
      </c>
      <c r="AH113">
        <v>-133.36172851771161</v>
      </c>
      <c r="AI113">
        <v>-116.47110959087277</v>
      </c>
      <c r="AJ113">
        <v>-89.842351176593198</v>
      </c>
      <c r="AK113">
        <v>-57.684333122353593</v>
      </c>
      <c r="AL113">
        <v>-41.094277762835638</v>
      </c>
      <c r="AM113">
        <v>-27.365237283919416</v>
      </c>
      <c r="AN113">
        <v>-21.131385663897412</v>
      </c>
      <c r="AO113">
        <v>-13.192257922341744</v>
      </c>
      <c r="AP113">
        <v>2.6419633430162932</v>
      </c>
      <c r="AQ113">
        <v>-0.73920673035000883</v>
      </c>
      <c r="AR113">
        <v>-113.37599346620125</v>
      </c>
      <c r="AS113">
        <v>-110.45393002377099</v>
      </c>
      <c r="AT113">
        <v>-104.71342819744974</v>
      </c>
      <c r="AU113">
        <v>-96.816820965015609</v>
      </c>
      <c r="AV113">
        <v>-83.257384777395629</v>
      </c>
      <c r="AW113">
        <v>-63.589052330061612</v>
      </c>
      <c r="AX113">
        <v>-50.16431182144558</v>
      </c>
      <c r="AY113">
        <v>-33.907990716639382</v>
      </c>
      <c r="AZ113">
        <v>-24.968535120786644</v>
      </c>
      <c r="BA113">
        <v>-17.683261875599751</v>
      </c>
      <c r="BB113">
        <v>-10.732221850636158</v>
      </c>
      <c r="BC113">
        <v>-11.565901527076649</v>
      </c>
      <c r="BD113">
        <v>585.87322672190578</v>
      </c>
      <c r="BE113">
        <v>585.87322672190578</v>
      </c>
      <c r="BF113">
        <v>585.87322672190578</v>
      </c>
      <c r="BG113">
        <v>585.87322672190578</v>
      </c>
      <c r="BH113">
        <v>451.1223845758675</v>
      </c>
      <c r="BI113">
        <v>451.1223845758675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924513965772</v>
      </c>
      <c r="C114">
        <v>-76.509017537561974</v>
      </c>
      <c r="D114">
        <v>-76.125380222967152</v>
      </c>
      <c r="E114">
        <v>-75.645463995665096</v>
      </c>
      <c r="F114">
        <v>-75.076746399687437</v>
      </c>
      <c r="G114">
        <v>-74.426301035812742</v>
      </c>
      <c r="H114">
        <v>-73.700816740069754</v>
      </c>
      <c r="I114">
        <v>-68.102635240505634</v>
      </c>
      <c r="J114">
        <v>-61.39073592489337</v>
      </c>
      <c r="K114">
        <v>-53.986350097947543</v>
      </c>
      <c r="L114">
        <v>-39.619351839354501</v>
      </c>
      <c r="M114">
        <v>-27.294805502405122</v>
      </c>
      <c r="N114">
        <v>-17.677945907504032</v>
      </c>
      <c r="O114">
        <v>-6.0864496049019277</v>
      </c>
      <c r="P114">
        <v>-0.91498508999317274</v>
      </c>
      <c r="Q114">
        <v>-2.3017519461395604</v>
      </c>
      <c r="R114">
        <v>-2.8876668200425448</v>
      </c>
      <c r="S114">
        <v>2.8748090126284183</v>
      </c>
      <c r="T114">
        <v>-90.473268989972041</v>
      </c>
      <c r="U114">
        <v>-90.241157869677053</v>
      </c>
      <c r="V114">
        <v>-89.514804307023468</v>
      </c>
      <c r="W114">
        <v>-87.888613809692586</v>
      </c>
      <c r="X114">
        <v>-83.189009034259769</v>
      </c>
      <c r="Y114">
        <v>-71.007314353494777</v>
      </c>
      <c r="Z114">
        <v>-58.22812248687935</v>
      </c>
      <c r="AA114">
        <v>-37.07396676571301</v>
      </c>
      <c r="AB114">
        <v>-23.703071480365573</v>
      </c>
      <c r="AC114">
        <v>-14.224687093160188</v>
      </c>
      <c r="AD114">
        <v>-9.3773880585187879</v>
      </c>
      <c r="AE114">
        <v>-6.5881545262887196</v>
      </c>
      <c r="AF114">
        <v>-90.469919945427307</v>
      </c>
      <c r="AG114">
        <v>-90.2380562644544</v>
      </c>
      <c r="AH114">
        <v>-89.512171216822381</v>
      </c>
      <c r="AI114">
        <v>-87.886584238782149</v>
      </c>
      <c r="AJ114">
        <v>-83.187890112746544</v>
      </c>
      <c r="AK114">
        <v>-71.104334018238646</v>
      </c>
      <c r="AL114">
        <v>-58.348104288187194</v>
      </c>
      <c r="AM114">
        <v>-37.114425821445778</v>
      </c>
      <c r="AN114">
        <v>-23.593494546567396</v>
      </c>
      <c r="AO114">
        <v>-13.899975497679989</v>
      </c>
      <c r="AP114">
        <v>-8.9608367410707466</v>
      </c>
      <c r="AQ114">
        <v>-5.8756900064103892</v>
      </c>
      <c r="AR114">
        <v>-110.5352539716089</v>
      </c>
      <c r="AS114">
        <v>-108.20698841502747</v>
      </c>
      <c r="AT114">
        <v>-103.58050551629174</v>
      </c>
      <c r="AU114">
        <v>-97.095184923898032</v>
      </c>
      <c r="AV114">
        <v>-85.594500756879938</v>
      </c>
      <c r="AW114">
        <v>-67.930287948353225</v>
      </c>
      <c r="AX114">
        <v>-55.079561658363183</v>
      </c>
      <c r="AY114">
        <v>-38.624293173500355</v>
      </c>
      <c r="AZ114">
        <v>-29.470253772551565</v>
      </c>
      <c r="BA114">
        <v>-22.558157532162614</v>
      </c>
      <c r="BB114">
        <v>-17.47462547364853</v>
      </c>
      <c r="BC114">
        <v>-18.130420584402952</v>
      </c>
      <c r="BD114">
        <v>568.29648691950604</v>
      </c>
      <c r="BE114">
        <v>568.29648691950604</v>
      </c>
      <c r="BF114">
        <v>568.29648691950604</v>
      </c>
      <c r="BG114">
        <v>568.29648691950604</v>
      </c>
      <c r="BH114">
        <v>437.58829492801954</v>
      </c>
      <c r="BI114">
        <v>437.58829492801954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692261091831</v>
      </c>
      <c r="C115">
        <v>-100.40346464353887</v>
      </c>
      <c r="D115">
        <v>-103.93634236287426</v>
      </c>
      <c r="E115">
        <v>-107.19390631668567</v>
      </c>
      <c r="F115">
        <v>-110.19033148892979</v>
      </c>
      <c r="G115">
        <v>-112.93914444136105</v>
      </c>
      <c r="H115">
        <v>-115.45325163591885</v>
      </c>
      <c r="I115">
        <v>-126.26029585376403</v>
      </c>
      <c r="J115">
        <v>-131.29637602060768</v>
      </c>
      <c r="K115">
        <v>-132.21268650782511</v>
      </c>
      <c r="L115">
        <v>-127.06551184618081</v>
      </c>
      <c r="M115">
        <v>-117.21399110544623</v>
      </c>
      <c r="N115">
        <v>-105.96376328417138</v>
      </c>
      <c r="O115">
        <v>-85.833866395062657</v>
      </c>
      <c r="P115">
        <v>-65.989616486689599</v>
      </c>
      <c r="Q115">
        <v>-51.627794635043315</v>
      </c>
      <c r="R115">
        <v>-46.418852225957458</v>
      </c>
      <c r="S115">
        <v>-42.466148436550931</v>
      </c>
      <c r="T115">
        <v>-122.74094609406302</v>
      </c>
      <c r="U115">
        <v>-129.04416811913802</v>
      </c>
      <c r="V115">
        <v>-140.68727631441507</v>
      </c>
      <c r="W115">
        <v>-154.96778697639775</v>
      </c>
      <c r="X115">
        <v>-174.08981696567633</v>
      </c>
      <c r="Y115">
        <v>-186.18533567691242</v>
      </c>
      <c r="Z115">
        <v>-179.9669014445688</v>
      </c>
      <c r="AA115">
        <v>-149.53801346872655</v>
      </c>
      <c r="AB115">
        <v>-120.11308486810816</v>
      </c>
      <c r="AC115">
        <v>-91.820365298050518</v>
      </c>
      <c r="AD115">
        <v>-65.630760207629692</v>
      </c>
      <c r="AE115">
        <v>-59.493814812517641</v>
      </c>
      <c r="AF115">
        <v>-122.74075572168954</v>
      </c>
      <c r="AG115">
        <v>-129.04399660716638</v>
      </c>
      <c r="AH115">
        <v>-140.68714061060834</v>
      </c>
      <c r="AI115">
        <v>-154.96769760024557</v>
      </c>
      <c r="AJ115">
        <v>-174.08979795670041</v>
      </c>
      <c r="AK115">
        <v>-186.45568924710619</v>
      </c>
      <c r="AL115">
        <v>-180.40085873260193</v>
      </c>
      <c r="AM115">
        <v>-150.05602678820657</v>
      </c>
      <c r="AN115">
        <v>-120.5101744798404</v>
      </c>
      <c r="AO115">
        <v>-91.739239387017037</v>
      </c>
      <c r="AP115">
        <v>-64.840843824418016</v>
      </c>
      <c r="AQ115">
        <v>-58.576289769993394</v>
      </c>
      <c r="AR115">
        <v>-114.65597085572217</v>
      </c>
      <c r="AS115">
        <v>-120.2790256715553</v>
      </c>
      <c r="AT115">
        <v>-130.70587396004385</v>
      </c>
      <c r="AU115">
        <v>-143.59757281230949</v>
      </c>
      <c r="AV115">
        <v>-161.23621912228444</v>
      </c>
      <c r="AW115">
        <v>-174.14813539614272</v>
      </c>
      <c r="AX115">
        <v>-171.22709580715858</v>
      </c>
      <c r="AY115">
        <v>-149.52759438458716</v>
      </c>
      <c r="AZ115">
        <v>-128.04689511423607</v>
      </c>
      <c r="BA115">
        <v>-108.13628289673004</v>
      </c>
      <c r="BB115">
        <v>-94.950072732540335</v>
      </c>
      <c r="BC115">
        <v>-96.28747151176411</v>
      </c>
      <c r="BD115">
        <v>382.92899260895956</v>
      </c>
      <c r="BE115">
        <v>382.92899260895956</v>
      </c>
      <c r="BF115">
        <v>382.92899260895956</v>
      </c>
      <c r="BG115">
        <v>382.92899260895956</v>
      </c>
      <c r="BH115">
        <v>294.8553243088989</v>
      </c>
      <c r="BI115">
        <v>294.8553243088989</v>
      </c>
      <c r="BJ115" t="s">
        <v>65</v>
      </c>
      <c r="BK115" t="s">
        <v>65</v>
      </c>
      <c r="BL115">
        <v>33.669899999999998</v>
      </c>
      <c r="BM115">
        <v>200</v>
      </c>
    </row>
    <row r="116" spans="1:65" x14ac:dyDescent="0.25">
      <c r="A116">
        <v>354</v>
      </c>
      <c r="B116">
        <v>-115.0335190914243</v>
      </c>
      <c r="C116">
        <v>-117.56614656697022</v>
      </c>
      <c r="D116">
        <v>-120.02175926466879</v>
      </c>
      <c r="E116">
        <v>-122.31729078939379</v>
      </c>
      <c r="F116">
        <v>-124.45959008359986</v>
      </c>
      <c r="G116">
        <v>-126.4552335198927</v>
      </c>
      <c r="H116">
        <v>-128.31053572723295</v>
      </c>
      <c r="I116">
        <v>-136.81835498512575</v>
      </c>
      <c r="J116">
        <v>-141.66586165415308</v>
      </c>
      <c r="K116">
        <v>-143.59076413917253</v>
      </c>
      <c r="L116">
        <v>-142.1120291809361</v>
      </c>
      <c r="M116">
        <v>-136.10212550071583</v>
      </c>
      <c r="N116">
        <v>-127.71896765873002</v>
      </c>
      <c r="O116">
        <v>-109.73025863900678</v>
      </c>
      <c r="P116">
        <v>-87.179845189488816</v>
      </c>
      <c r="Q116">
        <v>-65.955388793717816</v>
      </c>
      <c r="R116">
        <v>-57.96422293021346</v>
      </c>
      <c r="S116">
        <v>-57.916631302148346</v>
      </c>
      <c r="T116">
        <v>-138.88230246618039</v>
      </c>
      <c r="U116">
        <v>-142.24856143651641</v>
      </c>
      <c r="V116">
        <v>-148.51046658280063</v>
      </c>
      <c r="W116">
        <v>-156.28546985603683</v>
      </c>
      <c r="X116">
        <v>-166.93878572174117</v>
      </c>
      <c r="Y116">
        <v>-174.04263123397934</v>
      </c>
      <c r="Z116">
        <v>-170.50747442331814</v>
      </c>
      <c r="AA116">
        <v>-150.22304122717199</v>
      </c>
      <c r="AB116">
        <v>-127.23307705393879</v>
      </c>
      <c r="AC116">
        <v>-100.27532947390671</v>
      </c>
      <c r="AD116">
        <v>-66.599752951616921</v>
      </c>
      <c r="AE116">
        <v>-65.229670251001835</v>
      </c>
      <c r="AF116">
        <v>-138.88199733351371</v>
      </c>
      <c r="AG116">
        <v>-142.24828347488534</v>
      </c>
      <c r="AH116">
        <v>-148.51023993321957</v>
      </c>
      <c r="AI116">
        <v>-156.28530896387042</v>
      </c>
      <c r="AJ116">
        <v>-166.93872285272886</v>
      </c>
      <c r="AK116">
        <v>-174.29371253548706</v>
      </c>
      <c r="AL116">
        <v>-170.91970103304359</v>
      </c>
      <c r="AM116">
        <v>-150.79110969215296</v>
      </c>
      <c r="AN116">
        <v>-127.80150360704738</v>
      </c>
      <c r="AO116">
        <v>-100.42432097541</v>
      </c>
      <c r="AP116">
        <v>-65.59695034098111</v>
      </c>
      <c r="AQ116">
        <v>-64.904196306871356</v>
      </c>
      <c r="AR116">
        <v>-98.863868118081456</v>
      </c>
      <c r="AS116">
        <v>-106.14903388190127</v>
      </c>
      <c r="AT116">
        <v>-119.6828123161077</v>
      </c>
      <c r="AU116">
        <v>-136.48257340192879</v>
      </c>
      <c r="AV116">
        <v>-159.72763321230897</v>
      </c>
      <c r="AW116">
        <v>-177.81782087830783</v>
      </c>
      <c r="AX116">
        <v>-175.92722267044948</v>
      </c>
      <c r="AY116">
        <v>-152.4871731471425</v>
      </c>
      <c r="AZ116">
        <v>-129.44940305675897</v>
      </c>
      <c r="BA116">
        <v>-109.57138978912303</v>
      </c>
      <c r="BB116">
        <v>-99.240298197957216</v>
      </c>
      <c r="BC116">
        <v>-96.873826632009155</v>
      </c>
      <c r="BD116">
        <v>331.76579411153187</v>
      </c>
      <c r="BE116">
        <v>331.76579411153187</v>
      </c>
      <c r="BF116">
        <v>331.76579411153187</v>
      </c>
      <c r="BG116">
        <v>331.76579411153187</v>
      </c>
      <c r="BH116">
        <v>255.45966146587949</v>
      </c>
      <c r="BI116">
        <v>255.45966146587949</v>
      </c>
      <c r="BJ116" t="s">
        <v>65</v>
      </c>
      <c r="BK116" t="s">
        <v>65</v>
      </c>
      <c r="BL116">
        <v>31.858309126243856</v>
      </c>
      <c r="BM116">
        <v>200</v>
      </c>
    </row>
    <row r="117" spans="1:65" x14ac:dyDescent="0.25">
      <c r="A117">
        <v>355</v>
      </c>
      <c r="B117">
        <v>-273.51505907307143</v>
      </c>
      <c r="C117">
        <v>-271.22214015910401</v>
      </c>
      <c r="D117">
        <v>-268.88272135887939</v>
      </c>
      <c r="E117">
        <v>-266.57522750164401</v>
      </c>
      <c r="F117">
        <v>-264.29851559309861</v>
      </c>
      <c r="G117">
        <v>-262.05150366178572</v>
      </c>
      <c r="H117">
        <v>-259.83316765323838</v>
      </c>
      <c r="I117">
        <v>-247.07457967069544</v>
      </c>
      <c r="J117">
        <v>-235.65738452901184</v>
      </c>
      <c r="K117">
        <v>-224.49884331780606</v>
      </c>
      <c r="L117">
        <v>-204.58407415449724</v>
      </c>
      <c r="M117">
        <v>-186.73184677673581</v>
      </c>
      <c r="N117">
        <v>-170.41777560949038</v>
      </c>
      <c r="O117">
        <v>-142.98568839061093</v>
      </c>
      <c r="P117">
        <v>-113.05258132674898</v>
      </c>
      <c r="Q117">
        <v>-85.492141441444673</v>
      </c>
      <c r="R117">
        <v>-74.219411833781407</v>
      </c>
      <c r="S117">
        <v>-71.482437094865162</v>
      </c>
      <c r="T117">
        <v>-338.14677472579211</v>
      </c>
      <c r="U117">
        <v>-331.86663690904936</v>
      </c>
      <c r="V117">
        <v>-319.71009630480643</v>
      </c>
      <c r="W117">
        <v>-303.38298239529217</v>
      </c>
      <c r="X117">
        <v>-276.40252538447049</v>
      </c>
      <c r="Y117">
        <v>-238.7007250117816</v>
      </c>
      <c r="Z117">
        <v>-213.53135377428069</v>
      </c>
      <c r="AA117">
        <v>-178.32741886969049</v>
      </c>
      <c r="AB117">
        <v>-150.29770569472464</v>
      </c>
      <c r="AC117">
        <v>-115.5283360110499</v>
      </c>
      <c r="AD117">
        <v>-59.485943672680996</v>
      </c>
      <c r="AE117">
        <v>-54.699961815437987</v>
      </c>
      <c r="AF117">
        <v>-338.14611486412849</v>
      </c>
      <c r="AG117">
        <v>-331.86597836032507</v>
      </c>
      <c r="AH117">
        <v>-319.70944350869098</v>
      </c>
      <c r="AI117">
        <v>-303.3823447617479</v>
      </c>
      <c r="AJ117">
        <v>-276.40193517787031</v>
      </c>
      <c r="AK117">
        <v>-239.02153234033469</v>
      </c>
      <c r="AL117">
        <v>-213.99636203874005</v>
      </c>
      <c r="AM117">
        <v>-178.89101316337889</v>
      </c>
      <c r="AN117">
        <v>-150.84032782509126</v>
      </c>
      <c r="AO117">
        <v>-115.48162936389068</v>
      </c>
      <c r="AP117">
        <v>-56.984441017988303</v>
      </c>
      <c r="AQ117">
        <v>-52.489426785483666</v>
      </c>
      <c r="AR117">
        <v>-230.33623413406457</v>
      </c>
      <c r="AS117">
        <v>-234.92854772302147</v>
      </c>
      <c r="AT117">
        <v>-243.00003864602627</v>
      </c>
      <c r="AU117">
        <v>-251.89664427837445</v>
      </c>
      <c r="AV117">
        <v>-260.44620869919567</v>
      </c>
      <c r="AW117">
        <v>-254.24586785090202</v>
      </c>
      <c r="AX117">
        <v>-233.82478671623213</v>
      </c>
      <c r="AY117">
        <v>-187.62316796967704</v>
      </c>
      <c r="AZ117">
        <v>-154.91890347278752</v>
      </c>
      <c r="BA117">
        <v>-132.6743005154668</v>
      </c>
      <c r="BB117">
        <v>-132.42211416154191</v>
      </c>
      <c r="BC117">
        <v>-132.98846440990417</v>
      </c>
      <c r="BD117">
        <v>307.3344696403488</v>
      </c>
      <c r="BE117">
        <v>307.3344696403488</v>
      </c>
      <c r="BF117">
        <v>307.3344696403488</v>
      </c>
      <c r="BG117">
        <v>307.3344696403488</v>
      </c>
      <c r="BH117">
        <v>236.64754162306855</v>
      </c>
      <c r="BI117">
        <v>236.64754162306855</v>
      </c>
      <c r="BJ117" t="s">
        <v>65</v>
      </c>
      <c r="BK117" t="s">
        <v>65</v>
      </c>
      <c r="BL117">
        <v>33.669899999999998</v>
      </c>
      <c r="BM117">
        <v>200</v>
      </c>
    </row>
    <row r="118" spans="1:65" x14ac:dyDescent="0.25">
      <c r="A118">
        <v>356</v>
      </c>
      <c r="B118">
        <v>-243.61447194064689</v>
      </c>
      <c r="C118">
        <v>-246.09776656300122</v>
      </c>
      <c r="D118">
        <v>-248.26772935879475</v>
      </c>
      <c r="E118">
        <v>-250.0563474016769</v>
      </c>
      <c r="F118">
        <v>-251.48706720592443</v>
      </c>
      <c r="G118">
        <v>-252.58217273989649</v>
      </c>
      <c r="H118">
        <v>-253.3628383983332</v>
      </c>
      <c r="I118">
        <v>-252.50186143945078</v>
      </c>
      <c r="J118">
        <v>-245.02370581197798</v>
      </c>
      <c r="K118">
        <v>-232.85085950594933</v>
      </c>
      <c r="L118">
        <v>-203.305138321855</v>
      </c>
      <c r="M118">
        <v>-172.9886304432236</v>
      </c>
      <c r="N118">
        <v>-145.82521282359659</v>
      </c>
      <c r="O118">
        <v>-106.15232768795688</v>
      </c>
      <c r="P118">
        <v>-76.152635044981764</v>
      </c>
      <c r="Q118">
        <v>-61.170349610107017</v>
      </c>
      <c r="R118">
        <v>-55.630884548569306</v>
      </c>
      <c r="S118">
        <v>-43.023166642211372</v>
      </c>
      <c r="T118">
        <v>-220.33380955205865</v>
      </c>
      <c r="U118">
        <v>-224.31910139738505</v>
      </c>
      <c r="V118">
        <v>-231.43151705348961</v>
      </c>
      <c r="W118">
        <v>-239.52456266448669</v>
      </c>
      <c r="X118">
        <v>-248.10833624650266</v>
      </c>
      <c r="Y118">
        <v>-244.65098744275778</v>
      </c>
      <c r="Z118">
        <v>-227.19158880278411</v>
      </c>
      <c r="AA118">
        <v>-180.62449610768101</v>
      </c>
      <c r="AB118">
        <v>-139.21840047383478</v>
      </c>
      <c r="AC118">
        <v>-97.466324296746834</v>
      </c>
      <c r="AD118">
        <v>-50.310169138121985</v>
      </c>
      <c r="AE118">
        <v>-39.614305113648548</v>
      </c>
      <c r="AF118">
        <v>-200.552006771371</v>
      </c>
      <c r="AG118">
        <v>-206.19290528857422</v>
      </c>
      <c r="AH118">
        <v>-216.42278058106376</v>
      </c>
      <c r="AI118">
        <v>-228.49051436763065</v>
      </c>
      <c r="AJ118">
        <v>-242.94228205098602</v>
      </c>
      <c r="AK118">
        <v>-245.75565134823208</v>
      </c>
      <c r="AL118">
        <v>-230.18240190400164</v>
      </c>
      <c r="AM118">
        <v>-182.5880072456138</v>
      </c>
      <c r="AN118">
        <v>-139.25873229097084</v>
      </c>
      <c r="AO118">
        <v>-95.885334032663195</v>
      </c>
      <c r="AP118">
        <v>-48.325117051287585</v>
      </c>
      <c r="AQ118">
        <v>-35.565166156273087</v>
      </c>
      <c r="AR118">
        <v>-238.65955728178196</v>
      </c>
      <c r="AS118">
        <v>-242.59575382789447</v>
      </c>
      <c r="AT118">
        <v>-249.36519540953196</v>
      </c>
      <c r="AU118">
        <v>-256.4364582684737</v>
      </c>
      <c r="AV118">
        <v>-261.72411832507453</v>
      </c>
      <c r="AW118">
        <v>-250.21260169055211</v>
      </c>
      <c r="AX118">
        <v>-225.48614231160175</v>
      </c>
      <c r="AY118">
        <v>-172.55915611344142</v>
      </c>
      <c r="AZ118">
        <v>-134.80309060334687</v>
      </c>
      <c r="BA118">
        <v>-107.20429934845454</v>
      </c>
      <c r="BB118">
        <v>-100.73857801501146</v>
      </c>
      <c r="BC118">
        <v>-103.39966012584446</v>
      </c>
      <c r="BD118">
        <v>370.24698493303282</v>
      </c>
      <c r="BE118">
        <v>370.24698493303282</v>
      </c>
      <c r="BF118">
        <v>370.24698493303282</v>
      </c>
      <c r="BG118">
        <v>370.24698493303282</v>
      </c>
      <c r="BH118">
        <v>285.09017839843528</v>
      </c>
      <c r="BI118">
        <v>285.09017839843528</v>
      </c>
      <c r="BJ118" t="s">
        <v>65</v>
      </c>
      <c r="BK118" t="s">
        <v>65</v>
      </c>
      <c r="BL118">
        <v>33.669899999999998</v>
      </c>
      <c r="BM118">
        <v>200</v>
      </c>
    </row>
    <row r="119" spans="1:65" x14ac:dyDescent="0.25">
      <c r="A119">
        <v>357</v>
      </c>
      <c r="B119">
        <v>-250.63955447857469</v>
      </c>
      <c r="C119">
        <v>-250.35947939345772</v>
      </c>
      <c r="D119">
        <v>-249.87989338029382</v>
      </c>
      <c r="E119">
        <v>-249.22016850585081</v>
      </c>
      <c r="F119">
        <v>-248.39272230555972</v>
      </c>
      <c r="G119">
        <v>-247.40933727588319</v>
      </c>
      <c r="H119">
        <v>-246.28119016569423</v>
      </c>
      <c r="I119">
        <v>-237.02867937084562</v>
      </c>
      <c r="J119">
        <v>-225.30229804014303</v>
      </c>
      <c r="K119">
        <v>-211.61857842804383</v>
      </c>
      <c r="L119">
        <v>-183.75215625657427</v>
      </c>
      <c r="M119">
        <v>-157.81417108161429</v>
      </c>
      <c r="N119">
        <v>-135.3761085392683</v>
      </c>
      <c r="O119">
        <v>-102.7375195826355</v>
      </c>
      <c r="P119">
        <v>-76.632965299728014</v>
      </c>
      <c r="Q119">
        <v>-60.980094284684149</v>
      </c>
      <c r="R119">
        <v>-54.824704630218669</v>
      </c>
      <c r="S119">
        <v>-45.692578507856645</v>
      </c>
      <c r="T119">
        <v>-233.48602543452196</v>
      </c>
      <c r="U119">
        <v>-235.56475763240465</v>
      </c>
      <c r="V119">
        <v>-239.17410794511196</v>
      </c>
      <c r="W119">
        <v>-243.01115839614329</v>
      </c>
      <c r="X119">
        <v>-246.00190638306074</v>
      </c>
      <c r="Y119">
        <v>-239.16876502520188</v>
      </c>
      <c r="Z119">
        <v>-223.58723133217865</v>
      </c>
      <c r="AA119">
        <v>-184.6469573003296</v>
      </c>
      <c r="AB119">
        <v>-149.00589963998337</v>
      </c>
      <c r="AC119">
        <v>-110.45997556271455</v>
      </c>
      <c r="AD119">
        <v>-61.199160209556155</v>
      </c>
      <c r="AE119">
        <v>-51.348746777545379</v>
      </c>
      <c r="AF119">
        <v>-233.48333288499944</v>
      </c>
      <c r="AG119">
        <v>-235.5620160157363</v>
      </c>
      <c r="AH119">
        <v>-239.17129405888602</v>
      </c>
      <c r="AI119">
        <v>-243.00830038915026</v>
      </c>
      <c r="AJ119">
        <v>-245.99913685887867</v>
      </c>
      <c r="AK119">
        <v>-239.50223880871869</v>
      </c>
      <c r="AL119">
        <v>-224.10274868299919</v>
      </c>
      <c r="AM119">
        <v>-185.25407951880115</v>
      </c>
      <c r="AN119">
        <v>-149.47525452177646</v>
      </c>
      <c r="AO119">
        <v>-110.22443958893197</v>
      </c>
      <c r="AP119">
        <v>-58.949753315337418</v>
      </c>
      <c r="AQ119">
        <v>-48.553208184216949</v>
      </c>
      <c r="AR119">
        <v>-257.73209406954754</v>
      </c>
      <c r="AS119">
        <v>-258.58359520263514</v>
      </c>
      <c r="AT119">
        <v>-259.60554389642886</v>
      </c>
      <c r="AU119">
        <v>-259.50234903005776</v>
      </c>
      <c r="AV119">
        <v>-254.7383326844361</v>
      </c>
      <c r="AW119">
        <v>-235.07789012345222</v>
      </c>
      <c r="AX119">
        <v>-210.88339084328098</v>
      </c>
      <c r="AY119">
        <v>-167.72884257564604</v>
      </c>
      <c r="AZ119">
        <v>-139.86952695684187</v>
      </c>
      <c r="BA119">
        <v>-121.07337966971676</v>
      </c>
      <c r="BB119">
        <v>-118.86476406364432</v>
      </c>
      <c r="BC119">
        <v>-120.46676219008168</v>
      </c>
      <c r="BD119">
        <v>399.36523041397339</v>
      </c>
      <c r="BE119">
        <v>399.36523041397339</v>
      </c>
      <c r="BF119">
        <v>399.36523041397339</v>
      </c>
      <c r="BG119">
        <v>399.36523041397339</v>
      </c>
      <c r="BH119">
        <v>307.51122741875952</v>
      </c>
      <c r="BI119">
        <v>307.51122741875952</v>
      </c>
      <c r="BJ119" t="s">
        <v>65</v>
      </c>
      <c r="BK119" t="s">
        <v>65</v>
      </c>
      <c r="BL119">
        <v>33.669899999999998</v>
      </c>
      <c r="BM119">
        <v>200</v>
      </c>
    </row>
    <row r="120" spans="1:65" x14ac:dyDescent="0.25">
      <c r="A120">
        <v>358</v>
      </c>
      <c r="B120">
        <v>-265.94654475338433</v>
      </c>
      <c r="C120">
        <v>-259.62593764461269</v>
      </c>
      <c r="D120">
        <v>-253.31918393509676</v>
      </c>
      <c r="E120">
        <v>-247.23858628108417</v>
      </c>
      <c r="F120">
        <v>-241.37486400194115</v>
      </c>
      <c r="G120">
        <v>-235.71912782819845</v>
      </c>
      <c r="H120">
        <v>-230.2628633615721</v>
      </c>
      <c r="I120">
        <v>-201.28075528309842</v>
      </c>
      <c r="J120">
        <v>-178.43846622732167</v>
      </c>
      <c r="K120">
        <v>-159.32493580574871</v>
      </c>
      <c r="L120">
        <v>-130.7055395213759</v>
      </c>
      <c r="M120">
        <v>-110.35123200431561</v>
      </c>
      <c r="N120">
        <v>-95.073717514488337</v>
      </c>
      <c r="O120">
        <v>-73.876068049352824</v>
      </c>
      <c r="P120">
        <v>-54.34389514177289</v>
      </c>
      <c r="Q120">
        <v>-37.458895542448673</v>
      </c>
      <c r="R120">
        <v>-30.300897191591279</v>
      </c>
      <c r="S120">
        <v>-27.589243721825792</v>
      </c>
      <c r="T120">
        <v>-288.90663113703113</v>
      </c>
      <c r="U120">
        <v>-280.86657554160746</v>
      </c>
      <c r="V120">
        <v>-265.39564553414141</v>
      </c>
      <c r="W120">
        <v>-244.85215123219788</v>
      </c>
      <c r="X120">
        <v>-211.74155482181513</v>
      </c>
      <c r="Y120">
        <v>-168.76824328829608</v>
      </c>
      <c r="Z120">
        <v>-143.5590259746786</v>
      </c>
      <c r="AA120">
        <v>-115.26096853293043</v>
      </c>
      <c r="AB120">
        <v>-96.329386157873657</v>
      </c>
      <c r="AC120">
        <v>-72.768987759236836</v>
      </c>
      <c r="AD120">
        <v>-30.306048584694754</v>
      </c>
      <c r="AE120">
        <v>-24.525591704987402</v>
      </c>
      <c r="AF120">
        <v>-288.90109657470862</v>
      </c>
      <c r="AG120">
        <v>-280.86145686167583</v>
      </c>
      <c r="AH120">
        <v>-265.39131144882492</v>
      </c>
      <c r="AI120">
        <v>-244.84882116490206</v>
      </c>
      <c r="AJ120">
        <v>-211.73971939507985</v>
      </c>
      <c r="AK120">
        <v>-168.98997437141475</v>
      </c>
      <c r="AL120">
        <v>-143.85430443864166</v>
      </c>
      <c r="AM120">
        <v>-115.57566304461055</v>
      </c>
      <c r="AN120">
        <v>-96.608069758187881</v>
      </c>
      <c r="AO120">
        <v>-72.623963278942512</v>
      </c>
      <c r="AP120">
        <v>-28.127192566487839</v>
      </c>
      <c r="AQ120">
        <v>-22.095265228844681</v>
      </c>
      <c r="AR120">
        <v>-257.74981469173503</v>
      </c>
      <c r="AS120">
        <v>-254.30303044549697</v>
      </c>
      <c r="AT120">
        <v>-247.24597025526577</v>
      </c>
      <c r="AU120">
        <v>-236.88223640443536</v>
      </c>
      <c r="AV120">
        <v>-217.13039671458711</v>
      </c>
      <c r="AW120">
        <v>-183.10863432748073</v>
      </c>
      <c r="AX120">
        <v>-155.92653675848487</v>
      </c>
      <c r="AY120">
        <v>-119.15977399566658</v>
      </c>
      <c r="AZ120">
        <v>-99.508462924681353</v>
      </c>
      <c r="BA120">
        <v>-87.690024514614294</v>
      </c>
      <c r="BB120">
        <v>-86.34624540309305</v>
      </c>
      <c r="BC120">
        <v>-86.928425655040598</v>
      </c>
      <c r="BD120">
        <v>485.15851605012534</v>
      </c>
      <c r="BE120">
        <v>485.15851605012534</v>
      </c>
      <c r="BF120">
        <v>485.15851605012534</v>
      </c>
      <c r="BG120">
        <v>485.15851605012534</v>
      </c>
      <c r="BH120">
        <v>373.57205735859651</v>
      </c>
      <c r="BI120">
        <v>373.57205735859651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902349401711</v>
      </c>
      <c r="C121">
        <v>-223.15914462240931</v>
      </c>
      <c r="D121">
        <v>-212.00103456898094</v>
      </c>
      <c r="E121">
        <v>-201.34000883361139</v>
      </c>
      <c r="F121">
        <v>-191.15446563011042</v>
      </c>
      <c r="G121">
        <v>-181.42372209945989</v>
      </c>
      <c r="H121">
        <v>-172.12797558250864</v>
      </c>
      <c r="I121">
        <v>-124.48136171598192</v>
      </c>
      <c r="J121">
        <v>-89.493698830315836</v>
      </c>
      <c r="K121">
        <v>-62.69993182761155</v>
      </c>
      <c r="L121">
        <v>-27.543603692619378</v>
      </c>
      <c r="M121">
        <v>-7.6795015871884695</v>
      </c>
      <c r="N121">
        <v>3.5993665179418626</v>
      </c>
      <c r="O121">
        <v>14.037693332792923</v>
      </c>
      <c r="P121">
        <v>19.883542458050545</v>
      </c>
      <c r="Q121">
        <v>25.363033915108414</v>
      </c>
      <c r="R121">
        <v>29.205246154596146</v>
      </c>
      <c r="S121">
        <v>33.418534995910548</v>
      </c>
      <c r="T121">
        <v>-211.15836114471571</v>
      </c>
      <c r="U121">
        <v>-199.16225914032054</v>
      </c>
      <c r="V121">
        <v>-176.24011108586635</v>
      </c>
      <c r="W121">
        <v>-146.20787810694904</v>
      </c>
      <c r="X121">
        <v>-99.225079608887413</v>
      </c>
      <c r="Y121">
        <v>-43.847960891194724</v>
      </c>
      <c r="Z121">
        <v>-17.250271746850622</v>
      </c>
      <c r="AA121">
        <v>-3.0505595251875683E-2</v>
      </c>
      <c r="AB121">
        <v>3.8553852317704806</v>
      </c>
      <c r="AC121">
        <v>9.2683452463956932</v>
      </c>
      <c r="AD121">
        <v>28.615438511044587</v>
      </c>
      <c r="AE121">
        <v>31.498604188246112</v>
      </c>
      <c r="AF121">
        <v>-191.3765623241294</v>
      </c>
      <c r="AG121">
        <v>-180.99926069528144</v>
      </c>
      <c r="AH121">
        <v>-161.12809161330017</v>
      </c>
      <c r="AI121">
        <v>-134.99252319593404</v>
      </c>
      <c r="AJ121">
        <v>-93.78406591542786</v>
      </c>
      <c r="AK121">
        <v>-44.267668046483259</v>
      </c>
      <c r="AL121">
        <v>-19.369830160613223</v>
      </c>
      <c r="AM121">
        <v>-1.2256683643822874</v>
      </c>
      <c r="AN121">
        <v>4.2514448634651396</v>
      </c>
      <c r="AO121">
        <v>10.635693818380476</v>
      </c>
      <c r="AP121">
        <v>29.940140885323373</v>
      </c>
      <c r="AQ121">
        <v>34.422645560064637</v>
      </c>
      <c r="AR121">
        <v>-241.60409553305942</v>
      </c>
      <c r="AS121">
        <v>-229.82755054374888</v>
      </c>
      <c r="AT121">
        <v>-207.04678532558086</v>
      </c>
      <c r="AU121">
        <v>-176.55165567933707</v>
      </c>
      <c r="AV121">
        <v>-126.86505548410568</v>
      </c>
      <c r="AW121">
        <v>-62.783103977468237</v>
      </c>
      <c r="AX121">
        <v>-27.057943087875209</v>
      </c>
      <c r="AY121">
        <v>2.2204987499439137</v>
      </c>
      <c r="AZ121">
        <v>8.9383520994878314</v>
      </c>
      <c r="BA121">
        <v>8.781693079750255</v>
      </c>
      <c r="BB121">
        <v>7.5277738311482771</v>
      </c>
      <c r="BC121">
        <v>10.313724116476838</v>
      </c>
      <c r="BD121">
        <v>710.63598169563397</v>
      </c>
      <c r="BE121">
        <v>710.63598169563397</v>
      </c>
      <c r="BF121">
        <v>710.63598169563397</v>
      </c>
      <c r="BG121">
        <v>710.63598169563397</v>
      </c>
      <c r="BH121">
        <v>547.18970590563822</v>
      </c>
      <c r="BI121">
        <v>547.18970590563822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64515226005</v>
      </c>
      <c r="C122">
        <v>-190.57590824231107</v>
      </c>
      <c r="D122">
        <v>-180.69654614868273</v>
      </c>
      <c r="E122">
        <v>-171.21740981057684</v>
      </c>
      <c r="F122">
        <v>-162.12290484654378</v>
      </c>
      <c r="G122">
        <v>-153.39804627213806</v>
      </c>
      <c r="H122">
        <v>-145.0284342565588</v>
      </c>
      <c r="I122">
        <v>-101.5326106859786</v>
      </c>
      <c r="J122">
        <v>-68.854510111503245</v>
      </c>
      <c r="K122">
        <v>-43.305814761875752</v>
      </c>
      <c r="L122">
        <v>-8.9722364804729899</v>
      </c>
      <c r="M122">
        <v>10.617341797929184</v>
      </c>
      <c r="N122">
        <v>21.259258568616659</v>
      </c>
      <c r="O122">
        <v>28.770648247042065</v>
      </c>
      <c r="P122">
        <v>28.004772859877846</v>
      </c>
      <c r="Q122">
        <v>24.891142189423025</v>
      </c>
      <c r="R122">
        <v>26.207577537845847</v>
      </c>
      <c r="S122">
        <v>35.32608708233839</v>
      </c>
      <c r="T122">
        <v>-177.24099304427565</v>
      </c>
      <c r="U122">
        <v>-168.39112180339635</v>
      </c>
      <c r="V122">
        <v>-151.39459809302986</v>
      </c>
      <c r="W122">
        <v>-128.9248496337668</v>
      </c>
      <c r="X122">
        <v>-93.156423235668044</v>
      </c>
      <c r="Y122">
        <v>-49.250101765722363</v>
      </c>
      <c r="Z122">
        <v>-26.602024300982073</v>
      </c>
      <c r="AA122">
        <v>-9.9418739605105362</v>
      </c>
      <c r="AB122">
        <v>-6.0010820051575182</v>
      </c>
      <c r="AC122">
        <v>-3.4014265107670805</v>
      </c>
      <c r="AD122">
        <v>5.0765729852852992</v>
      </c>
      <c r="AE122">
        <v>6.6224263609685616</v>
      </c>
      <c r="AF122">
        <v>-157.45947049885876</v>
      </c>
      <c r="AG122">
        <v>-150.26517321785033</v>
      </c>
      <c r="AH122">
        <v>-136.38604806504918</v>
      </c>
      <c r="AI122">
        <v>-117.89091115304684</v>
      </c>
      <c r="AJ122">
        <v>-87.990369784263365</v>
      </c>
      <c r="AK122">
        <v>-49.986309998445719</v>
      </c>
      <c r="AL122">
        <v>-28.99335776523418</v>
      </c>
      <c r="AM122">
        <v>-11.253134898702651</v>
      </c>
      <c r="AN122">
        <v>-5.6397992846968226</v>
      </c>
      <c r="AO122">
        <v>-2.1671062534307088</v>
      </c>
      <c r="AP122">
        <v>5.3082235582074118</v>
      </c>
      <c r="AQ122">
        <v>8.2767666957685169</v>
      </c>
      <c r="AR122">
        <v>-228.05318775270936</v>
      </c>
      <c r="AS122">
        <v>-215.75387836259708</v>
      </c>
      <c r="AT122">
        <v>-192.12383451931373</v>
      </c>
      <c r="AU122">
        <v>-160.87219875658343</v>
      </c>
      <c r="AV122">
        <v>-111.13665875542848</v>
      </c>
      <c r="AW122">
        <v>-50.488970522281697</v>
      </c>
      <c r="AX122">
        <v>-19.992944562422302</v>
      </c>
      <c r="AY122">
        <v>-0.61758905365798256</v>
      </c>
      <c r="AZ122">
        <v>-0.36556019277378393</v>
      </c>
      <c r="BA122">
        <v>-4.6690936861255858</v>
      </c>
      <c r="BB122">
        <v>-5.9623970255621996</v>
      </c>
      <c r="BC122">
        <v>-4.533765958440183</v>
      </c>
      <c r="BD122">
        <v>731.69509299132335</v>
      </c>
      <c r="BE122">
        <v>731.69509299132335</v>
      </c>
      <c r="BF122">
        <v>731.69509299132335</v>
      </c>
      <c r="BG122">
        <v>731.69509299132335</v>
      </c>
      <c r="BH122">
        <v>563.40522160331909</v>
      </c>
      <c r="BI122">
        <v>563.40522160331909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6462304027775</v>
      </c>
      <c r="C123">
        <v>-33.538483148209117</v>
      </c>
      <c r="D123">
        <v>-26.116927484811299</v>
      </c>
      <c r="E123">
        <v>-19.110078147024783</v>
      </c>
      <c r="F123">
        <v>-12.497999741089838</v>
      </c>
      <c r="G123">
        <v>-6.2616481727768152</v>
      </c>
      <c r="H123">
        <v>-0.38283207730770152</v>
      </c>
      <c r="I123">
        <v>28.302073208534214</v>
      </c>
      <c r="J123">
        <v>47.174555904895968</v>
      </c>
      <c r="K123">
        <v>59.778440518708436</v>
      </c>
      <c r="L123">
        <v>72.37027807755085</v>
      </c>
      <c r="M123">
        <v>75.445653277446468</v>
      </c>
      <c r="N123">
        <v>74.135726432510012</v>
      </c>
      <c r="O123">
        <v>68.348011049285745</v>
      </c>
      <c r="P123">
        <v>62.573928300432428</v>
      </c>
      <c r="Q123">
        <v>62.176681278895003</v>
      </c>
      <c r="R123">
        <v>65.043599124809802</v>
      </c>
      <c r="S123">
        <v>70.022727072375574</v>
      </c>
      <c r="T123">
        <v>-31.054505565198191</v>
      </c>
      <c r="U123">
        <v>-26.128071117367675</v>
      </c>
      <c r="V123">
        <v>-16.747201918541759</v>
      </c>
      <c r="W123">
        <v>-4.541373072934479</v>
      </c>
      <c r="X123">
        <v>14.239122106754765</v>
      </c>
      <c r="Y123">
        <v>35.029951037427594</v>
      </c>
      <c r="Z123">
        <v>43.419838893518154</v>
      </c>
      <c r="AA123">
        <v>44.285923378962828</v>
      </c>
      <c r="AB123">
        <v>39.372104688832692</v>
      </c>
      <c r="AC123">
        <v>33.092400038355343</v>
      </c>
      <c r="AD123">
        <v>26.469617813551295</v>
      </c>
      <c r="AE123">
        <v>23.535840707091388</v>
      </c>
      <c r="AF123">
        <v>-31.06133545303376</v>
      </c>
      <c r="AG123">
        <v>-26.134435886829081</v>
      </c>
      <c r="AH123">
        <v>-16.752686281762823</v>
      </c>
      <c r="AI123">
        <v>-4.5457237969883515</v>
      </c>
      <c r="AJ123">
        <v>14.236481636326696</v>
      </c>
      <c r="AK123">
        <v>35.088266398468484</v>
      </c>
      <c r="AL123">
        <v>43.54623713815932</v>
      </c>
      <c r="AM123">
        <v>44.51127574391235</v>
      </c>
      <c r="AN123">
        <v>39.634291888139273</v>
      </c>
      <c r="AO123">
        <v>33.285376110938969</v>
      </c>
      <c r="AP123">
        <v>26.516199007430366</v>
      </c>
      <c r="AQ123">
        <v>23.393897129429241</v>
      </c>
      <c r="AR123">
        <v>-101.78590995165943</v>
      </c>
      <c r="AS123">
        <v>-90.974616827352023</v>
      </c>
      <c r="AT123">
        <v>-70.514469733498416</v>
      </c>
      <c r="AU123">
        <v>-44.188181517744312</v>
      </c>
      <c r="AV123">
        <v>-4.5853129592175055</v>
      </c>
      <c r="AW123">
        <v>36.784929005216902</v>
      </c>
      <c r="AX123">
        <v>51.028445077289859</v>
      </c>
      <c r="AY123">
        <v>48.055640335982822</v>
      </c>
      <c r="AZ123">
        <v>36.979821403939347</v>
      </c>
      <c r="BA123">
        <v>27.476796239665894</v>
      </c>
      <c r="BB123">
        <v>29.348170218066876</v>
      </c>
      <c r="BC123">
        <v>28.516522099542861</v>
      </c>
      <c r="BD123">
        <v>830.55423266507796</v>
      </c>
      <c r="BE123">
        <v>830.55423266507796</v>
      </c>
      <c r="BF123">
        <v>830.55423266507796</v>
      </c>
      <c r="BG123">
        <v>830.55423266507796</v>
      </c>
      <c r="BH123">
        <v>639.52675915211012</v>
      </c>
      <c r="BI123">
        <v>639.52675915211012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6903003502</v>
      </c>
      <c r="C124">
        <v>-38.181254779366888</v>
      </c>
      <c r="D124">
        <v>-25.515648229703924</v>
      </c>
      <c r="E124">
        <v>-13.710319576623192</v>
      </c>
      <c r="F124">
        <v>-2.7199714031610895</v>
      </c>
      <c r="G124">
        <v>7.4985675765799202</v>
      </c>
      <c r="H124">
        <v>16.986437037126294</v>
      </c>
      <c r="I124">
        <v>60.639414241416766</v>
      </c>
      <c r="J124">
        <v>85.385223266031673</v>
      </c>
      <c r="K124">
        <v>98.369991069694535</v>
      </c>
      <c r="L124">
        <v>102.66042375524191</v>
      </c>
      <c r="M124">
        <v>92.949451940522735</v>
      </c>
      <c r="N124">
        <v>79.119795191502845</v>
      </c>
      <c r="O124">
        <v>55.452979316121599</v>
      </c>
      <c r="P124">
        <v>40.087802122482849</v>
      </c>
      <c r="Q124">
        <v>40.937994178653483</v>
      </c>
      <c r="R124">
        <v>43.625361134081579</v>
      </c>
      <c r="S124">
        <v>35.197861990150308</v>
      </c>
      <c r="T124">
        <v>-44.492599961274344</v>
      </c>
      <c r="U124">
        <v>-35.181761649475881</v>
      </c>
      <c r="V124">
        <v>-17.650277971916971</v>
      </c>
      <c r="W124">
        <v>4.6873306179626155</v>
      </c>
      <c r="X124">
        <v>37.537194245567676</v>
      </c>
      <c r="Y124">
        <v>69.113380898199253</v>
      </c>
      <c r="Z124">
        <v>76.531594649757523</v>
      </c>
      <c r="AA124">
        <v>64.153748158382939</v>
      </c>
      <c r="AB124">
        <v>46.110845675056133</v>
      </c>
      <c r="AC124">
        <v>28.135035307671615</v>
      </c>
      <c r="AD124">
        <v>11.136856832894004</v>
      </c>
      <c r="AE124">
        <v>-1.0110606566324924</v>
      </c>
      <c r="AF124">
        <v>-44.495441411035941</v>
      </c>
      <c r="AG124">
        <v>-35.18440564930517</v>
      </c>
      <c r="AH124">
        <v>-17.652549226142288</v>
      </c>
      <c r="AI124">
        <v>4.6855369696235938</v>
      </c>
      <c r="AJ124">
        <v>37.536113813747342</v>
      </c>
      <c r="AK124">
        <v>69.226148569085865</v>
      </c>
      <c r="AL124">
        <v>76.743063863798781</v>
      </c>
      <c r="AM124">
        <v>64.41087545771579</v>
      </c>
      <c r="AN124">
        <v>46.214498341448781</v>
      </c>
      <c r="AO124">
        <v>27.824113810507242</v>
      </c>
      <c r="AP124">
        <v>10.062977040319401</v>
      </c>
      <c r="AQ124">
        <v>-3.7155770755230302</v>
      </c>
      <c r="AR124">
        <v>-60.523717522164844</v>
      </c>
      <c r="AS124">
        <v>-50.191098155322052</v>
      </c>
      <c r="AT124">
        <v>-30.828266008467441</v>
      </c>
      <c r="AU124">
        <v>-6.3767264089218543</v>
      </c>
      <c r="AV124">
        <v>28.888089568398918</v>
      </c>
      <c r="AW124">
        <v>60.813225037520127</v>
      </c>
      <c r="AX124">
        <v>65.910500370260777</v>
      </c>
      <c r="AY124">
        <v>48.105798510477136</v>
      </c>
      <c r="AZ124">
        <v>27.278291085435779</v>
      </c>
      <c r="BA124">
        <v>10.205293483653149</v>
      </c>
      <c r="BB124">
        <v>8.210641640489305</v>
      </c>
      <c r="BC124">
        <v>7.1684748227088253</v>
      </c>
      <c r="BD124">
        <v>750.4993469997022</v>
      </c>
      <c r="BE124">
        <v>750.4993469997022</v>
      </c>
      <c r="BF124">
        <v>750.4993469997022</v>
      </c>
      <c r="BG124">
        <v>750.4993469997022</v>
      </c>
      <c r="BH124">
        <v>577.88449718977074</v>
      </c>
      <c r="BI124">
        <v>577.88449718977074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7479074667025</v>
      </c>
      <c r="C125">
        <v>-23.410621600992165</v>
      </c>
      <c r="D125">
        <v>-6.9423698562451346</v>
      </c>
      <c r="E125">
        <v>8.3921125470010072</v>
      </c>
      <c r="F125">
        <v>22.653495574709581</v>
      </c>
      <c r="G125">
        <v>35.899571242512458</v>
      </c>
      <c r="H125">
        <v>48.185382359465301</v>
      </c>
      <c r="I125">
        <v>104.50062252694333</v>
      </c>
      <c r="J125">
        <v>136.07616896913484</v>
      </c>
      <c r="K125">
        <v>152.48668092216278</v>
      </c>
      <c r="L125">
        <v>157.82241457237492</v>
      </c>
      <c r="M125">
        <v>145.90038272832902</v>
      </c>
      <c r="N125">
        <v>129.342065693846</v>
      </c>
      <c r="O125">
        <v>102.60174742228213</v>
      </c>
      <c r="P125">
        <v>88.414299509211659</v>
      </c>
      <c r="Q125">
        <v>93.104139571931412</v>
      </c>
      <c r="R125">
        <v>94.129658027950057</v>
      </c>
      <c r="S125">
        <v>71.403547063247714</v>
      </c>
      <c r="T125">
        <v>-33.69049465414907</v>
      </c>
      <c r="U125">
        <v>-28.508044339638495</v>
      </c>
      <c r="V125">
        <v>-18.561877343462736</v>
      </c>
      <c r="W125">
        <v>-5.4390003643085132</v>
      </c>
      <c r="X125">
        <v>15.308671858136059</v>
      </c>
      <c r="Y125">
        <v>39.825602731857479</v>
      </c>
      <c r="Z125">
        <v>51.194680166137196</v>
      </c>
      <c r="AA125">
        <v>54.968034809926849</v>
      </c>
      <c r="AB125">
        <v>49.578476264576715</v>
      </c>
      <c r="AC125">
        <v>39.185687852004506</v>
      </c>
      <c r="AD125">
        <v>15.500662245288426</v>
      </c>
      <c r="AE125">
        <v>-0.5922122930513557</v>
      </c>
      <c r="AF125">
        <v>-33.695172675209243</v>
      </c>
      <c r="AG125">
        <v>-28.512649471222755</v>
      </c>
      <c r="AH125">
        <v>-18.566323400292795</v>
      </c>
      <c r="AI125">
        <v>-5.4431914537816928</v>
      </c>
      <c r="AJ125">
        <v>15.30502440859588</v>
      </c>
      <c r="AK125">
        <v>39.890582653126991</v>
      </c>
      <c r="AL125">
        <v>51.34405320778496</v>
      </c>
      <c r="AM125">
        <v>55.260169017779319</v>
      </c>
      <c r="AN125">
        <v>49.930382894016674</v>
      </c>
      <c r="AO125">
        <v>39.366398827678438</v>
      </c>
      <c r="AP125">
        <v>14.396112253446876</v>
      </c>
      <c r="AQ125">
        <v>-3.836936435560184</v>
      </c>
      <c r="AR125">
        <v>-46.983084171749731</v>
      </c>
      <c r="AS125">
        <v>-40.216035920495123</v>
      </c>
      <c r="AT125">
        <v>-27.428438260057309</v>
      </c>
      <c r="AU125">
        <v>-11.02508807954386</v>
      </c>
      <c r="AV125">
        <v>13.455507881527801</v>
      </c>
      <c r="AW125">
        <v>38.240942650712221</v>
      </c>
      <c r="AX125">
        <v>45.563094265757762</v>
      </c>
      <c r="AY125">
        <v>39.68102008911206</v>
      </c>
      <c r="AZ125">
        <v>28.567673201186359</v>
      </c>
      <c r="BA125">
        <v>17.390592585638451</v>
      </c>
      <c r="BB125">
        <v>12.208044405392151</v>
      </c>
      <c r="BC125">
        <v>13.701824312618848</v>
      </c>
      <c r="BD125">
        <v>886.97259008315359</v>
      </c>
      <c r="BE125">
        <v>886.97259008315359</v>
      </c>
      <c r="BF125">
        <v>886.97259008315359</v>
      </c>
      <c r="BG125">
        <v>886.97259008315359</v>
      </c>
      <c r="BH125">
        <v>682.9688943640283</v>
      </c>
      <c r="BI125">
        <v>682.9688943640283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492461441</v>
      </c>
      <c r="C126">
        <v>-124.75098832967193</v>
      </c>
      <c r="D126">
        <v>-107.81107543479946</v>
      </c>
      <c r="E126">
        <v>-91.899417305562267</v>
      </c>
      <c r="F126">
        <v>-76.962264270276634</v>
      </c>
      <c r="G126">
        <v>-62.948403187225168</v>
      </c>
      <c r="H126">
        <v>-49.809044105992641</v>
      </c>
      <c r="I126">
        <v>13.115834004476245</v>
      </c>
      <c r="J126">
        <v>52.943248922756524</v>
      </c>
      <c r="K126">
        <v>78.546658199890047</v>
      </c>
      <c r="L126">
        <v>102.71328252770675</v>
      </c>
      <c r="M126">
        <v>108.66987884709988</v>
      </c>
      <c r="N126">
        <v>108.07072387477773</v>
      </c>
      <c r="O126">
        <v>106.29595517449741</v>
      </c>
      <c r="P126">
        <v>114.49574328820655</v>
      </c>
      <c r="Q126">
        <v>133.89181837674249</v>
      </c>
      <c r="R126">
        <v>139.88135410303082</v>
      </c>
      <c r="S126">
        <v>123.38166922191334</v>
      </c>
      <c r="T126">
        <v>-118.87599054568155</v>
      </c>
      <c r="U126">
        <v>-115.00567046229212</v>
      </c>
      <c r="V126">
        <v>-107.62568755606738</v>
      </c>
      <c r="W126">
        <v>-97.959034815499749</v>
      </c>
      <c r="X126">
        <v>-82.640430767177008</v>
      </c>
      <c r="Y126">
        <v>-62.732298042074838</v>
      </c>
      <c r="Z126">
        <v>-49.417696778473946</v>
      </c>
      <c r="AA126">
        <v>-27.972141746238425</v>
      </c>
      <c r="AB126">
        <v>-7.7226368077669418</v>
      </c>
      <c r="AC126">
        <v>17.687494313249619</v>
      </c>
      <c r="AD126">
        <v>32.696746359442486</v>
      </c>
      <c r="AE126">
        <v>-18.159162867121754</v>
      </c>
      <c r="AF126">
        <v>-99.096501230873514</v>
      </c>
      <c r="AG126">
        <v>-97.604220615748403</v>
      </c>
      <c r="AH126">
        <v>-94.442145424614637</v>
      </c>
      <c r="AI126">
        <v>-89.544782048433248</v>
      </c>
      <c r="AJ126">
        <v>-79.391671434375013</v>
      </c>
      <c r="AK126">
        <v>-59.359932826249448</v>
      </c>
      <c r="AL126">
        <v>-40.438909449161883</v>
      </c>
      <c r="AM126">
        <v>-8.8328880137715498</v>
      </c>
      <c r="AN126">
        <v>13.526483592245578</v>
      </c>
      <c r="AO126">
        <v>32.528728371109402</v>
      </c>
      <c r="AP126">
        <v>33.080774812320954</v>
      </c>
      <c r="AQ126">
        <v>0.38236615972533916</v>
      </c>
      <c r="AR126">
        <v>-136.73963535483605</v>
      </c>
      <c r="AS126">
        <v>-134.5161626483756</v>
      </c>
      <c r="AT126">
        <v>-129.78924868508054</v>
      </c>
      <c r="AU126">
        <v>-122.4642853329614</v>
      </c>
      <c r="AV126">
        <v>-107.4414772776161</v>
      </c>
      <c r="AW126">
        <v>-79.162314267419646</v>
      </c>
      <c r="AX126">
        <v>-54.89982940356915</v>
      </c>
      <c r="AY126">
        <v>-21.194056736795197</v>
      </c>
      <c r="AZ126">
        <v>-3.9350609616478627</v>
      </c>
      <c r="BA126">
        <v>4.2558410196618519</v>
      </c>
      <c r="BB126">
        <v>-0.4798470691202289</v>
      </c>
      <c r="BC126">
        <v>2.4550354932621059</v>
      </c>
      <c r="BD126">
        <v>886.97259008315359</v>
      </c>
      <c r="BE126">
        <v>886.97259008315359</v>
      </c>
      <c r="BF126">
        <v>886.97259008315359</v>
      </c>
      <c r="BG126">
        <v>886.97259008315359</v>
      </c>
      <c r="BH126">
        <v>682.9688943640283</v>
      </c>
      <c r="BI126">
        <v>682.9688943640283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88401529047</v>
      </c>
      <c r="C127">
        <v>-182.24492340900781</v>
      </c>
      <c r="D127">
        <v>-171.55385465211114</v>
      </c>
      <c r="E127">
        <v>-161.48635793617723</v>
      </c>
      <c r="F127">
        <v>-152.0104497526894</v>
      </c>
      <c r="G127">
        <v>-143.095640347315</v>
      </c>
      <c r="H127">
        <v>-134.71286735463377</v>
      </c>
      <c r="I127">
        <v>-94.125919000080941</v>
      </c>
      <c r="J127">
        <v>-67.669753270263655</v>
      </c>
      <c r="K127">
        <v>-49.986547429303684</v>
      </c>
      <c r="L127">
        <v>-32.026591058537598</v>
      </c>
      <c r="M127">
        <v>-26.055732939931769</v>
      </c>
      <c r="N127">
        <v>-24.628236493373091</v>
      </c>
      <c r="O127">
        <v>-23.393197098031532</v>
      </c>
      <c r="P127">
        <v>-15.820777004574987</v>
      </c>
      <c r="Q127">
        <v>0.88591593857857698</v>
      </c>
      <c r="R127">
        <v>9.6198034154593159</v>
      </c>
      <c r="S127">
        <v>7.5035383671495648</v>
      </c>
      <c r="T127">
        <v>-187.09078227092607</v>
      </c>
      <c r="U127">
        <v>-184.02684884755453</v>
      </c>
      <c r="V127">
        <v>-178.37274071315878</v>
      </c>
      <c r="W127">
        <v>-171.41617515887873</v>
      </c>
      <c r="X127">
        <v>-161.81625592592189</v>
      </c>
      <c r="Y127">
        <v>-153.38178426296599</v>
      </c>
      <c r="Z127">
        <v>-151.22824393879461</v>
      </c>
      <c r="AA127">
        <v>-148.15211819362275</v>
      </c>
      <c r="AB127">
        <v>-139.88871995131296</v>
      </c>
      <c r="AC127">
        <v>-122.69680299750219</v>
      </c>
      <c r="AD127">
        <v>-100.96199731615914</v>
      </c>
      <c r="AE127">
        <v>-135.63769059791133</v>
      </c>
      <c r="AF127">
        <v>-176.32172883317796</v>
      </c>
      <c r="AG127">
        <v>-174.29792276135683</v>
      </c>
      <c r="AH127">
        <v>-170.60922949042384</v>
      </c>
      <c r="AI127">
        <v>-166.17944523894826</v>
      </c>
      <c r="AJ127">
        <v>-160.40441945083757</v>
      </c>
      <c r="AK127">
        <v>-156.49711568317056</v>
      </c>
      <c r="AL127">
        <v>-156.60660866512231</v>
      </c>
      <c r="AM127">
        <v>-156.16972815168577</v>
      </c>
      <c r="AN127">
        <v>-150.67488869928161</v>
      </c>
      <c r="AO127">
        <v>-138.00030797705978</v>
      </c>
      <c r="AP127">
        <v>-128.30152346674541</v>
      </c>
      <c r="AQ127">
        <v>-176.89623710012003</v>
      </c>
      <c r="AR127">
        <v>-150.95275819689459</v>
      </c>
      <c r="AS127">
        <v>-153.72151997074243</v>
      </c>
      <c r="AT127">
        <v>-158.89145970498674</v>
      </c>
      <c r="AU127">
        <v>-165.37876298421531</v>
      </c>
      <c r="AV127">
        <v>-174.62100831602172</v>
      </c>
      <c r="AW127">
        <v>-183.06506997451024</v>
      </c>
      <c r="AX127">
        <v>-184.65592845651969</v>
      </c>
      <c r="AY127">
        <v>-180.96526279826904</v>
      </c>
      <c r="AZ127">
        <v>-177.11965283197716</v>
      </c>
      <c r="BA127">
        <v>-175.36652556070672</v>
      </c>
      <c r="BB127">
        <v>-180.86354755397628</v>
      </c>
      <c r="BC127">
        <v>-185.06324123576158</v>
      </c>
      <c r="BD127">
        <v>625.47914152148496</v>
      </c>
      <c r="BE127">
        <v>625.47914152148496</v>
      </c>
      <c r="BF127">
        <v>625.47914152148496</v>
      </c>
      <c r="BG127">
        <v>625.47914152148496</v>
      </c>
      <c r="BH127">
        <v>481.61893897154346</v>
      </c>
      <c r="BI127">
        <v>481.61893897154346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73149097721</v>
      </c>
      <c r="C128">
        <v>-226.01456151088078</v>
      </c>
      <c r="D128">
        <v>-224.72157671080157</v>
      </c>
      <c r="E128">
        <v>-223.33476202833131</v>
      </c>
      <c r="F128">
        <v>-221.86268507185088</v>
      </c>
      <c r="G128">
        <v>-220.31343199441923</v>
      </c>
      <c r="H128">
        <v>-218.69463071995867</v>
      </c>
      <c r="I128">
        <v>-207.8961202509324</v>
      </c>
      <c r="J128">
        <v>-196.56508900328618</v>
      </c>
      <c r="K128">
        <v>-184.73960580078338</v>
      </c>
      <c r="L128">
        <v>-163.30124339778354</v>
      </c>
      <c r="M128">
        <v>-145.76072854019634</v>
      </c>
      <c r="N128">
        <v>-132.35041912373629</v>
      </c>
      <c r="O128">
        <v>-116.84012284398845</v>
      </c>
      <c r="P128">
        <v>-110.78586023490828</v>
      </c>
      <c r="Q128">
        <v>-114.58971268705805</v>
      </c>
      <c r="R128">
        <v>-117.3979315691949</v>
      </c>
      <c r="S128">
        <v>-113.30700285346447</v>
      </c>
      <c r="T128">
        <v>-203.886077857088</v>
      </c>
      <c r="U128">
        <v>-203.11309682834087</v>
      </c>
      <c r="V128">
        <v>-201.65494230615852</v>
      </c>
      <c r="W128">
        <v>-199.77744971078883</v>
      </c>
      <c r="X128">
        <v>-196.87421209063689</v>
      </c>
      <c r="Y128">
        <v>-193.05053233949192</v>
      </c>
      <c r="Z128">
        <v>-190.50515326182696</v>
      </c>
      <c r="AA128">
        <v>-184.99598758529555</v>
      </c>
      <c r="AB128">
        <v>-178.22953908319045</v>
      </c>
      <c r="AC128">
        <v>-168.8065423315752</v>
      </c>
      <c r="AD128">
        <v>-164.24947569358588</v>
      </c>
      <c r="AE128">
        <v>-191.21317688354543</v>
      </c>
      <c r="AF128">
        <v>-184.10429045210446</v>
      </c>
      <c r="AG128">
        <v>-183.84571567547712</v>
      </c>
      <c r="AH128">
        <v>-183.62474869794193</v>
      </c>
      <c r="AI128">
        <v>-183.95336872111366</v>
      </c>
      <c r="AJ128">
        <v>-186.24402781387698</v>
      </c>
      <c r="AK128">
        <v>-193.48428664061402</v>
      </c>
      <c r="AL128">
        <v>-200.03902796827737</v>
      </c>
      <c r="AM128">
        <v>-203.29660181611214</v>
      </c>
      <c r="AN128">
        <v>-194.85543532022459</v>
      </c>
      <c r="AO128">
        <v>-173.69130143693533</v>
      </c>
      <c r="AP128">
        <v>-142.68427009671896</v>
      </c>
      <c r="AQ128">
        <v>-182.37976550810646</v>
      </c>
      <c r="AR128">
        <v>-182.52468479994377</v>
      </c>
      <c r="AS128">
        <v>-185.36365673925707</v>
      </c>
      <c r="AT128">
        <v>-190.77473183084149</v>
      </c>
      <c r="AU128">
        <v>-197.82786710987321</v>
      </c>
      <c r="AV128">
        <v>-208.72246847484388</v>
      </c>
      <c r="AW128">
        <v>-221.38102278533367</v>
      </c>
      <c r="AX128">
        <v>-227.11186825661329</v>
      </c>
      <c r="AY128">
        <v>-228.90124207696891</v>
      </c>
      <c r="AZ128">
        <v>-226.67950622635513</v>
      </c>
      <c r="BA128">
        <v>-223.23388832111661</v>
      </c>
      <c r="BB128">
        <v>-221.57392868096051</v>
      </c>
      <c r="BC128">
        <v>-229.10285227582557</v>
      </c>
      <c r="BD128">
        <v>278.1147272029346</v>
      </c>
      <c r="BE128">
        <v>278.1147272029346</v>
      </c>
      <c r="BF128">
        <v>278.1147272029346</v>
      </c>
      <c r="BG128">
        <v>278.1147272029346</v>
      </c>
      <c r="BH128">
        <v>214.14833994625963</v>
      </c>
      <c r="BI128">
        <v>214.14833994625963</v>
      </c>
      <c r="BJ128" t="s">
        <v>65</v>
      </c>
      <c r="BK128" t="s">
        <v>65</v>
      </c>
      <c r="BL128">
        <v>33.669899999999998</v>
      </c>
      <c r="BM128">
        <v>200</v>
      </c>
    </row>
    <row r="129" spans="1:65" x14ac:dyDescent="0.25">
      <c r="A129">
        <v>367</v>
      </c>
      <c r="B129">
        <v>-209.22655378017117</v>
      </c>
      <c r="C129">
        <v>-210.3570262088337</v>
      </c>
      <c r="D129">
        <v>-211.16928250196619</v>
      </c>
      <c r="E129">
        <v>-211.64286837047067</v>
      </c>
      <c r="F129">
        <v>-211.80135865009524</v>
      </c>
      <c r="G129">
        <v>-211.66709437963178</v>
      </c>
      <c r="H129">
        <v>-211.2612405947433</v>
      </c>
      <c r="I129">
        <v>-204.17321337098042</v>
      </c>
      <c r="J129">
        <v>-192.00016790089521</v>
      </c>
      <c r="K129">
        <v>-176.577794923178</v>
      </c>
      <c r="L129">
        <v>-144.03614435799611</v>
      </c>
      <c r="M129">
        <v>-114.55570357470545</v>
      </c>
      <c r="N129">
        <v>-90.962507437307295</v>
      </c>
      <c r="O129">
        <v>-62.477978859421732</v>
      </c>
      <c r="P129">
        <v>-50.894184387159299</v>
      </c>
      <c r="Q129">
        <v>-57.608012824455834</v>
      </c>
      <c r="R129">
        <v>-61.672677938456665</v>
      </c>
      <c r="S129">
        <v>-49.223165596592175</v>
      </c>
      <c r="T129">
        <v>-192.67412834810324</v>
      </c>
      <c r="U129">
        <v>-191.1150173675527</v>
      </c>
      <c r="V129">
        <v>-188.1292027842718</v>
      </c>
      <c r="W129">
        <v>-184.17732582975717</v>
      </c>
      <c r="X129">
        <v>-177.72391204311143</v>
      </c>
      <c r="Y129">
        <v>-168.30960721013665</v>
      </c>
      <c r="Z129">
        <v>-160.83879742201944</v>
      </c>
      <c r="AA129">
        <v>-145.68844975148991</v>
      </c>
      <c r="AB129">
        <v>-129.42687572905893</v>
      </c>
      <c r="AC129">
        <v>-107.61874540090331</v>
      </c>
      <c r="AD129">
        <v>-83.088749754492568</v>
      </c>
      <c r="AE129">
        <v>-105.01370781980053</v>
      </c>
      <c r="AF129">
        <v>-175.49151734824707</v>
      </c>
      <c r="AG129">
        <v>-174.80699516956398</v>
      </c>
      <c r="AH129">
        <v>-173.62332083548085</v>
      </c>
      <c r="AI129">
        <v>-172.33412419197944</v>
      </c>
      <c r="AJ129">
        <v>-170.94508793411518</v>
      </c>
      <c r="AK129">
        <v>-170.16830953582337</v>
      </c>
      <c r="AL129">
        <v>-168.82606341904909</v>
      </c>
      <c r="AM129">
        <v>-159.22262027803086</v>
      </c>
      <c r="AN129">
        <v>-142.51296457509744</v>
      </c>
      <c r="AO129">
        <v>-115.39512907504705</v>
      </c>
      <c r="AP129">
        <v>-81.699107050847502</v>
      </c>
      <c r="AQ129">
        <v>-117.30831293455431</v>
      </c>
      <c r="AR129">
        <v>-170.61349780815667</v>
      </c>
      <c r="AS129">
        <v>-173.13200684112024</v>
      </c>
      <c r="AT129">
        <v>-177.69882024606434</v>
      </c>
      <c r="AU129">
        <v>-183.09756330365238</v>
      </c>
      <c r="AV129">
        <v>-189.68117897418566</v>
      </c>
      <c r="AW129">
        <v>-192.00595972896508</v>
      </c>
      <c r="AX129">
        <v>-187.44344691611889</v>
      </c>
      <c r="AY129">
        <v>-173.71675733322351</v>
      </c>
      <c r="AZ129">
        <v>-163.46541445412046</v>
      </c>
      <c r="BA129">
        <v>-157.00432440340728</v>
      </c>
      <c r="BB129">
        <v>-159.96482546167613</v>
      </c>
      <c r="BC129">
        <v>-162.66233290574255</v>
      </c>
      <c r="BD129">
        <v>443.71043566206748</v>
      </c>
      <c r="BE129">
        <v>443.71043566206748</v>
      </c>
      <c r="BF129">
        <v>443.71043566206748</v>
      </c>
      <c r="BG129">
        <v>443.71043566206748</v>
      </c>
      <c r="BH129">
        <v>341.65703545979198</v>
      </c>
      <c r="BI129">
        <v>341.65703545979198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96027770788</v>
      </c>
      <c r="C130">
        <v>-213.30110407278917</v>
      </c>
      <c r="D130">
        <v>-213.08402170860683</v>
      </c>
      <c r="E130">
        <v>-212.62707165261025</v>
      </c>
      <c r="F130">
        <v>-211.94738758073754</v>
      </c>
      <c r="G130">
        <v>-211.06120598937517</v>
      </c>
      <c r="H130">
        <v>-209.98390815250823</v>
      </c>
      <c r="I130">
        <v>-200.27000962873882</v>
      </c>
      <c r="J130">
        <v>-187.23739421134127</v>
      </c>
      <c r="K130">
        <v>-171.96890788544022</v>
      </c>
      <c r="L130">
        <v>-141.00109445619481</v>
      </c>
      <c r="M130">
        <v>-113.13587665745882</v>
      </c>
      <c r="N130">
        <v>-90.340650407582316</v>
      </c>
      <c r="O130">
        <v>-60.658883817357527</v>
      </c>
      <c r="P130">
        <v>-43.408721130280547</v>
      </c>
      <c r="Q130">
        <v>-41.387175039681246</v>
      </c>
      <c r="R130">
        <v>-42.573905139961163</v>
      </c>
      <c r="S130">
        <v>-35.901573847847075</v>
      </c>
      <c r="T130">
        <v>-201.0360543072795</v>
      </c>
      <c r="U130">
        <v>-198.12701062078975</v>
      </c>
      <c r="V130">
        <v>-192.40340486433806</v>
      </c>
      <c r="W130">
        <v>-184.49439517742604</v>
      </c>
      <c r="X130">
        <v>-170.71275198662389</v>
      </c>
      <c r="Y130">
        <v>-149.38851857166452</v>
      </c>
      <c r="Z130">
        <v>-133.17092181375557</v>
      </c>
      <c r="AA130">
        <v>-108.42321580808243</v>
      </c>
      <c r="AB130">
        <v>-89.586414431225833</v>
      </c>
      <c r="AC130">
        <v>-69.712803405371574</v>
      </c>
      <c r="AD130">
        <v>-53.349142359474037</v>
      </c>
      <c r="AE130">
        <v>-73.024451851434193</v>
      </c>
      <c r="AF130">
        <v>-176.84634816567061</v>
      </c>
      <c r="AG130">
        <v>-175.80710796144831</v>
      </c>
      <c r="AH130">
        <v>-173.78192343452585</v>
      </c>
      <c r="AI130">
        <v>-171.00514596132163</v>
      </c>
      <c r="AJ130">
        <v>-166.09102750743557</v>
      </c>
      <c r="AK130">
        <v>-157.61823533372186</v>
      </c>
      <c r="AL130">
        <v>-149.12159770121826</v>
      </c>
      <c r="AM130">
        <v>-129.68723723172496</v>
      </c>
      <c r="AN130">
        <v>-109.00404046871357</v>
      </c>
      <c r="AO130">
        <v>-82.41073881939991</v>
      </c>
      <c r="AP130">
        <v>-57.691404932427652</v>
      </c>
      <c r="AQ130">
        <v>-93.830550515603193</v>
      </c>
      <c r="AR130">
        <v>-171.15684464726229</v>
      </c>
      <c r="AS130">
        <v>-173.39580717825194</v>
      </c>
      <c r="AT130">
        <v>-177.27243995756996</v>
      </c>
      <c r="AU130">
        <v>-181.39474474967381</v>
      </c>
      <c r="AV130">
        <v>-184.79177524764023</v>
      </c>
      <c r="AW130">
        <v>-179.63368655862246</v>
      </c>
      <c r="AX130">
        <v>-167.50554001661098</v>
      </c>
      <c r="AY130">
        <v>-141.59768861448524</v>
      </c>
      <c r="AZ130">
        <v>-123.83019747022998</v>
      </c>
      <c r="BA130">
        <v>-112.25267067713065</v>
      </c>
      <c r="BB130">
        <v>-113.815182370629</v>
      </c>
      <c r="BC130">
        <v>-115.61555887165866</v>
      </c>
      <c r="BD130">
        <v>477.41397040266884</v>
      </c>
      <c r="BE130">
        <v>477.41397040266884</v>
      </c>
      <c r="BF130">
        <v>477.41397040266884</v>
      </c>
      <c r="BG130">
        <v>477.41397040266884</v>
      </c>
      <c r="BH130">
        <v>367.60875721005499</v>
      </c>
      <c r="BI130">
        <v>367.60875721005499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457417688537</v>
      </c>
      <c r="C131">
        <v>-182.24940213343288</v>
      </c>
      <c r="D131">
        <v>-190.05189241331661</v>
      </c>
      <c r="E131">
        <v>-197.15618398726784</v>
      </c>
      <c r="F131">
        <v>-203.6015318114718</v>
      </c>
      <c r="G131">
        <v>-209.42530032507011</v>
      </c>
      <c r="H131">
        <v>-214.6630485225505</v>
      </c>
      <c r="I131">
        <v>-235.56670298966998</v>
      </c>
      <c r="J131">
        <v>-242.76446648056896</v>
      </c>
      <c r="K131">
        <v>-240.5248917287206</v>
      </c>
      <c r="L131">
        <v>-221.42752426350978</v>
      </c>
      <c r="M131">
        <v>-194.65369946666149</v>
      </c>
      <c r="N131">
        <v>-168.0522897806529</v>
      </c>
      <c r="O131">
        <v>-127.56550632050583</v>
      </c>
      <c r="P131">
        <v>-97.987642500804853</v>
      </c>
      <c r="Q131">
        <v>-85.903362980655686</v>
      </c>
      <c r="R131">
        <v>-80.548635369300996</v>
      </c>
      <c r="S131">
        <v>-60.703264095883853</v>
      </c>
      <c r="T131">
        <v>-154.04200887743193</v>
      </c>
      <c r="U131">
        <v>-161.18681681257351</v>
      </c>
      <c r="V131">
        <v>-174.01892672234783</v>
      </c>
      <c r="W131">
        <v>-188.88661077025054</v>
      </c>
      <c r="X131">
        <v>-205.99819839443077</v>
      </c>
      <c r="Y131">
        <v>-207.70062600506745</v>
      </c>
      <c r="Z131">
        <v>-189.61555118114745</v>
      </c>
      <c r="AA131">
        <v>-144.42675517377299</v>
      </c>
      <c r="AB131">
        <v>-114.03228383976872</v>
      </c>
      <c r="AC131">
        <v>-97.291496032336781</v>
      </c>
      <c r="AD131">
        <v>-95.777616255935186</v>
      </c>
      <c r="AE131">
        <v>-68.208770749377607</v>
      </c>
      <c r="AF131">
        <v>-166.23741647500725</v>
      </c>
      <c r="AG131">
        <v>-170.41751395740795</v>
      </c>
      <c r="AH131">
        <v>-178.08999236461662</v>
      </c>
      <c r="AI131">
        <v>-187.37295774726923</v>
      </c>
      <c r="AJ131">
        <v>-199.3254223921619</v>
      </c>
      <c r="AK131">
        <v>-205.16381418868397</v>
      </c>
      <c r="AL131">
        <v>-198.03014825688143</v>
      </c>
      <c r="AM131">
        <v>-170.69253553657401</v>
      </c>
      <c r="AN131">
        <v>-144.13875239430902</v>
      </c>
      <c r="AO131">
        <v>-116.85057798979378</v>
      </c>
      <c r="AP131">
        <v>-89.908714949738723</v>
      </c>
      <c r="AQ131">
        <v>-90.564946815260839</v>
      </c>
      <c r="AR131">
        <v>-168.17795138209746</v>
      </c>
      <c r="AS131">
        <v>-172.5217942641514</v>
      </c>
      <c r="AT131">
        <v>-180.41819191744045</v>
      </c>
      <c r="AU131">
        <v>-189.80198774267376</v>
      </c>
      <c r="AV131">
        <v>-201.41476075538733</v>
      </c>
      <c r="AW131">
        <v>-206.01875177792925</v>
      </c>
      <c r="AX131">
        <v>-198.59010606520826</v>
      </c>
      <c r="AY131">
        <v>-175.56117012546852</v>
      </c>
      <c r="AZ131">
        <v>-158.16792410025167</v>
      </c>
      <c r="BA131">
        <v>-146.93045287284608</v>
      </c>
      <c r="BB131">
        <v>-148.9613360990715</v>
      </c>
      <c r="BC131">
        <v>-146.76029315504533</v>
      </c>
      <c r="BD131">
        <v>294.97309338948412</v>
      </c>
      <c r="BE131">
        <v>294.97309338948412</v>
      </c>
      <c r="BF131">
        <v>294.97309338948412</v>
      </c>
      <c r="BG131">
        <v>294.97309338948412</v>
      </c>
      <c r="BH131">
        <v>227.12928190990277</v>
      </c>
      <c r="BI131">
        <v>227.12928190990277</v>
      </c>
      <c r="BJ131" t="s">
        <v>65</v>
      </c>
      <c r="BK131" t="s">
        <v>65</v>
      </c>
      <c r="BL131">
        <v>31.795546936819374</v>
      </c>
      <c r="BM131">
        <v>200</v>
      </c>
    </row>
    <row r="132" spans="1:65" x14ac:dyDescent="0.25">
      <c r="A132">
        <v>370</v>
      </c>
      <c r="B132">
        <v>-46.77736287846443</v>
      </c>
      <c r="C132">
        <v>-63.584728146219433</v>
      </c>
      <c r="D132">
        <v>-79.776047138080884</v>
      </c>
      <c r="E132">
        <v>-94.815395363791609</v>
      </c>
      <c r="F132">
        <v>-108.76437230764022</v>
      </c>
      <c r="G132">
        <v>-121.68166409997045</v>
      </c>
      <c r="H132">
        <v>-133.62317355713014</v>
      </c>
      <c r="I132">
        <v>-187.59089807094426</v>
      </c>
      <c r="J132">
        <v>-217.50496551448481</v>
      </c>
      <c r="K132">
        <v>-231.24609649912802</v>
      </c>
      <c r="L132">
        <v>-230.24324767187593</v>
      </c>
      <c r="M132">
        <v>-211.15776501233464</v>
      </c>
      <c r="N132">
        <v>-187.5118301804969</v>
      </c>
      <c r="O132">
        <v>-149.03418691555353</v>
      </c>
      <c r="P132">
        <v>-123.17207510050616</v>
      </c>
      <c r="Q132">
        <v>-118.72041373869018</v>
      </c>
      <c r="R132">
        <v>-116.25234976633598</v>
      </c>
      <c r="S132">
        <v>-89.498123244340221</v>
      </c>
      <c r="T132">
        <v>-23.496701747734438</v>
      </c>
      <c r="U132">
        <v>-39.947138135252999</v>
      </c>
      <c r="V132">
        <v>-70.41900338671698</v>
      </c>
      <c r="W132">
        <v>-108.05630989997941</v>
      </c>
      <c r="X132">
        <v>-159.66986407969245</v>
      </c>
      <c r="Y132">
        <v>-198.80129670715692</v>
      </c>
      <c r="Z132">
        <v>-194.58489412153725</v>
      </c>
      <c r="AA132">
        <v>-149.24948524392451</v>
      </c>
      <c r="AB132">
        <v>-111.09979144281311</v>
      </c>
      <c r="AC132">
        <v>-87.211168049824565</v>
      </c>
      <c r="AD132">
        <v>-77.989961543981153</v>
      </c>
      <c r="AE132">
        <v>-35.249534260682822</v>
      </c>
      <c r="AF132">
        <v>-38.226101125347633</v>
      </c>
      <c r="AG132">
        <v>-52.195983604092156</v>
      </c>
      <c r="AH132">
        <v>-78.141860044090919</v>
      </c>
      <c r="AI132">
        <v>-110.35153772976196</v>
      </c>
      <c r="AJ132">
        <v>-155.03324824788839</v>
      </c>
      <c r="AK132">
        <v>-190.73577142682436</v>
      </c>
      <c r="AL132">
        <v>-189.36857438203518</v>
      </c>
      <c r="AM132">
        <v>-152.80218804545973</v>
      </c>
      <c r="AN132">
        <v>-119.65221746164791</v>
      </c>
      <c r="AO132">
        <v>-96.915070219706848</v>
      </c>
      <c r="AP132">
        <v>-92.489999051171594</v>
      </c>
      <c r="AQ132">
        <v>-67.225834507491811</v>
      </c>
      <c r="AR132">
        <v>-28.737115278829815</v>
      </c>
      <c r="AS132">
        <v>-44.044190428852851</v>
      </c>
      <c r="AT132">
        <v>-72.403260635250163</v>
      </c>
      <c r="AU132">
        <v>-107.44777277115973</v>
      </c>
      <c r="AV132">
        <v>-155.58945899368771</v>
      </c>
      <c r="AW132">
        <v>-192.81484289824712</v>
      </c>
      <c r="AX132">
        <v>-190.13551903392369</v>
      </c>
      <c r="AY132">
        <v>-151.39031555024562</v>
      </c>
      <c r="AZ132">
        <v>-120.23384382975861</v>
      </c>
      <c r="BA132">
        <v>-105.77716566694046</v>
      </c>
      <c r="BB132">
        <v>-127.58556148204005</v>
      </c>
      <c r="BC132">
        <v>-108.66267519384205</v>
      </c>
      <c r="BD132">
        <v>162.10194569173814</v>
      </c>
      <c r="BE132">
        <v>162.10194569173814</v>
      </c>
      <c r="BF132">
        <v>162.10194569173814</v>
      </c>
      <c r="BG132">
        <v>162.10194569173814</v>
      </c>
      <c r="BH132">
        <v>124.81849818263836</v>
      </c>
      <c r="BI132">
        <v>124.81849818263836</v>
      </c>
      <c r="BJ132" t="s">
        <v>65</v>
      </c>
      <c r="BK132" t="s">
        <v>65</v>
      </c>
      <c r="BL132">
        <v>31.277172801741365</v>
      </c>
      <c r="BM132">
        <v>200</v>
      </c>
    </row>
    <row r="133" spans="1:65" x14ac:dyDescent="0.25">
      <c r="A133">
        <v>371</v>
      </c>
      <c r="B133">
        <v>-4.3291026352237223</v>
      </c>
      <c r="C133">
        <v>-19.466310250447968</v>
      </c>
      <c r="D133">
        <v>-33.962596124738411</v>
      </c>
      <c r="E133">
        <v>-47.33992598517235</v>
      </c>
      <c r="F133">
        <v>-59.659625087361974</v>
      </c>
      <c r="G133">
        <v>-70.980091049151895</v>
      </c>
      <c r="H133">
        <v>-81.356925092739075</v>
      </c>
      <c r="I133">
        <v>-126.59349232097757</v>
      </c>
      <c r="J133">
        <v>-148.76892642384973</v>
      </c>
      <c r="K133">
        <v>-155.91178349231765</v>
      </c>
      <c r="L133">
        <v>-144.34041550097845</v>
      </c>
      <c r="M133">
        <v>-117.9193218572546</v>
      </c>
      <c r="N133">
        <v>-89.66488824660189</v>
      </c>
      <c r="O133">
        <v>-47.174028191093804</v>
      </c>
      <c r="P133">
        <v>-22.193460844964001</v>
      </c>
      <c r="Q133">
        <v>-25.16513951055628</v>
      </c>
      <c r="R133">
        <v>-31.838425874765111</v>
      </c>
      <c r="S133">
        <v>-22.419190233820135</v>
      </c>
      <c r="T133">
        <v>18.95040640944319</v>
      </c>
      <c r="U133">
        <v>4.5303292870407796</v>
      </c>
      <c r="V133">
        <v>-21.986709024744975</v>
      </c>
      <c r="W133">
        <v>-54.252248377669595</v>
      </c>
      <c r="X133">
        <v>-96.78994987150628</v>
      </c>
      <c r="Y133">
        <v>-122.53997773542878</v>
      </c>
      <c r="Z133">
        <v>-108.73299067636296</v>
      </c>
      <c r="AA133">
        <v>-50.234083892988153</v>
      </c>
      <c r="AB133">
        <v>-3.0181749848209871</v>
      </c>
      <c r="AC133">
        <v>30.296895426025344</v>
      </c>
      <c r="AD133">
        <v>44.757491108859611</v>
      </c>
      <c r="AE133">
        <v>70.170338093340703</v>
      </c>
      <c r="AF133">
        <v>38.709888729778484</v>
      </c>
      <c r="AG133">
        <v>22.667176504146543</v>
      </c>
      <c r="AH133">
        <v>-6.7763948518653052</v>
      </c>
      <c r="AI133">
        <v>-42.455235062904826</v>
      </c>
      <c r="AJ133">
        <v>-88.951702403032925</v>
      </c>
      <c r="AK133">
        <v>-115.09053371915135</v>
      </c>
      <c r="AL133">
        <v>-96.385029942774239</v>
      </c>
      <c r="AM133">
        <v>-24.278966309282875</v>
      </c>
      <c r="AN133">
        <v>34.062262938747423</v>
      </c>
      <c r="AO133">
        <v>76.465688492497748</v>
      </c>
      <c r="AP133">
        <v>90.683499828786225</v>
      </c>
      <c r="AQ133">
        <v>110.18295392336744</v>
      </c>
      <c r="AR133">
        <v>40.311481625550854</v>
      </c>
      <c r="AS133">
        <v>23.90080698387899</v>
      </c>
      <c r="AT133">
        <v>-6.2209533823607419</v>
      </c>
      <c r="AU133">
        <v>-42.732583214470033</v>
      </c>
      <c r="AV133">
        <v>-90.376133708335516</v>
      </c>
      <c r="AW133">
        <v>-117.53201028517152</v>
      </c>
      <c r="AX133">
        <v>-99.214704465043283</v>
      </c>
      <c r="AY133">
        <v>-28.074008995293624</v>
      </c>
      <c r="AZ133">
        <v>28.265643981967987</v>
      </c>
      <c r="BA133">
        <v>66.359932934248533</v>
      </c>
      <c r="BB133">
        <v>65.486503370655456</v>
      </c>
      <c r="BC133">
        <v>73.774484013497059</v>
      </c>
      <c r="BD133">
        <v>448.22796691437122</v>
      </c>
      <c r="BE133">
        <v>448.22796691437122</v>
      </c>
      <c r="BF133">
        <v>448.22796691437122</v>
      </c>
      <c r="BG133">
        <v>448.22796691437122</v>
      </c>
      <c r="BH133">
        <v>345.1355345240658</v>
      </c>
      <c r="BI133">
        <v>345.1355345240658</v>
      </c>
      <c r="BJ133" t="s">
        <v>65</v>
      </c>
      <c r="BK133" t="s">
        <v>65</v>
      </c>
      <c r="BL133">
        <v>33.669899999999998</v>
      </c>
      <c r="BM133">
        <v>200</v>
      </c>
    </row>
    <row r="134" spans="1:65" x14ac:dyDescent="0.25">
      <c r="A134">
        <v>372</v>
      </c>
      <c r="B134">
        <v>9.1430407505114353</v>
      </c>
      <c r="C134">
        <v>6.3825442296244761</v>
      </c>
      <c r="D134">
        <v>3.748053084659114</v>
      </c>
      <c r="E134">
        <v>1.3275101418749187</v>
      </c>
      <c r="F134">
        <v>-0.88971516990922483</v>
      </c>
      <c r="G134">
        <v>-2.9137815139839569</v>
      </c>
      <c r="H134">
        <v>-4.7543958492202858</v>
      </c>
      <c r="I134">
        <v>-12.436972226083226</v>
      </c>
      <c r="J134">
        <v>-15.415805919659354</v>
      </c>
      <c r="K134">
        <v>-15.257761188797597</v>
      </c>
      <c r="L134">
        <v>-9.0500601349692573</v>
      </c>
      <c r="M134">
        <v>1.0659238417506933</v>
      </c>
      <c r="N134">
        <v>12.22715883811648</v>
      </c>
      <c r="O134">
        <v>32.571041354696185</v>
      </c>
      <c r="P134">
        <v>53.464688788932641</v>
      </c>
      <c r="Q134">
        <v>69.150756812050574</v>
      </c>
      <c r="R134">
        <v>74.158487636595964</v>
      </c>
      <c r="S134">
        <v>75.756163755486</v>
      </c>
      <c r="T134">
        <v>32.422954795137542</v>
      </c>
      <c r="U134">
        <v>29.43554656096331</v>
      </c>
      <c r="V134">
        <v>24.075551304519603</v>
      </c>
      <c r="W134">
        <v>17.896861474280822</v>
      </c>
      <c r="X134">
        <v>11.007148397876588</v>
      </c>
      <c r="Y134">
        <v>11.885255376302348</v>
      </c>
      <c r="Z134">
        <v>22.603517406423745</v>
      </c>
      <c r="AA134">
        <v>51.157819420807115</v>
      </c>
      <c r="AB134">
        <v>75.422766417169157</v>
      </c>
      <c r="AC134">
        <v>98.719384225788986</v>
      </c>
      <c r="AD134">
        <v>127.48507063416605</v>
      </c>
      <c r="AE134">
        <v>143.89043012739785</v>
      </c>
      <c r="AF134">
        <v>18.226688424219788</v>
      </c>
      <c r="AG134">
        <v>15.606310966462116</v>
      </c>
      <c r="AH134">
        <v>11.191237391140959</v>
      </c>
      <c r="AI134">
        <v>6.8195902283402221</v>
      </c>
      <c r="AJ134">
        <v>4.5030487357625155</v>
      </c>
      <c r="AK134">
        <v>15.665647234236607</v>
      </c>
      <c r="AL134">
        <v>35.847865405819263</v>
      </c>
      <c r="AM134">
        <v>76.418299611057051</v>
      </c>
      <c r="AN134">
        <v>104.17749641405641</v>
      </c>
      <c r="AO134">
        <v>123.95518544723642</v>
      </c>
      <c r="AP134">
        <v>134.51993936296327</v>
      </c>
      <c r="AQ134">
        <v>147.69908646136551</v>
      </c>
      <c r="AR134">
        <v>23.644493100117639</v>
      </c>
      <c r="AS134">
        <v>20.178247033573875</v>
      </c>
      <c r="AT134">
        <v>14.189969723833947</v>
      </c>
      <c r="AU134">
        <v>7.8594470776696674</v>
      </c>
      <c r="AV134">
        <v>2.8024015422242754</v>
      </c>
      <c r="AW134">
        <v>11.708558806306154</v>
      </c>
      <c r="AX134">
        <v>31.767847503842152</v>
      </c>
      <c r="AY134">
        <v>73.81392784767273</v>
      </c>
      <c r="AZ134">
        <v>102.51733575728012</v>
      </c>
      <c r="BA134">
        <v>121.70584523335449</v>
      </c>
      <c r="BB134">
        <v>124.46946824485411</v>
      </c>
      <c r="BC134">
        <v>130.17513889853456</v>
      </c>
      <c r="BD134">
        <v>723.6844644911356</v>
      </c>
      <c r="BE134">
        <v>723.6844644911356</v>
      </c>
      <c r="BF134">
        <v>723.6844644911356</v>
      </c>
      <c r="BG134">
        <v>723.6844644911356</v>
      </c>
      <c r="BH134">
        <v>557.23703765817436</v>
      </c>
      <c r="BI134">
        <v>557.23703765817436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905128957618</v>
      </c>
      <c r="C135">
        <v>-8.3859982999556077</v>
      </c>
      <c r="D135">
        <v>-11.021352762288286</v>
      </c>
      <c r="E135">
        <v>-13.514666177610394</v>
      </c>
      <c r="F135">
        <v>-15.871745894802809</v>
      </c>
      <c r="G135">
        <v>-18.098170803710829</v>
      </c>
      <c r="H135">
        <v>-20.199300389396324</v>
      </c>
      <c r="I135">
        <v>-30.449480019551778</v>
      </c>
      <c r="J135">
        <v>-37.1461319479615</v>
      </c>
      <c r="K135">
        <v>-41.3389732234766</v>
      </c>
      <c r="L135">
        <v>-44.413197120541717</v>
      </c>
      <c r="M135">
        <v>-42.933545902787074</v>
      </c>
      <c r="N135">
        <v>-38.922455320967927</v>
      </c>
      <c r="O135">
        <v>-28.176366549354167</v>
      </c>
      <c r="P135">
        <v>-12.663998109071553</v>
      </c>
      <c r="Q135">
        <v>4.5000741633148547</v>
      </c>
      <c r="R135">
        <v>13.625421247562345</v>
      </c>
      <c r="S135">
        <v>21.840054886608367</v>
      </c>
      <c r="T135">
        <v>17.582814027132034</v>
      </c>
      <c r="U135">
        <v>14.231216540511598</v>
      </c>
      <c r="V135">
        <v>8.0220141432565946</v>
      </c>
      <c r="W135">
        <v>0.36097070773302709</v>
      </c>
      <c r="X135">
        <v>-10.054173095688096</v>
      </c>
      <c r="Y135">
        <v>-17.163385131631625</v>
      </c>
      <c r="Z135">
        <v>-14.639268885827811</v>
      </c>
      <c r="AA135">
        <v>-5.963746334498865E-2</v>
      </c>
      <c r="AB135">
        <v>14.392392473267998</v>
      </c>
      <c r="AC135">
        <v>28.792854374578361</v>
      </c>
      <c r="AD135">
        <v>46.199189381598629</v>
      </c>
      <c r="AE135">
        <v>56.318455043400526</v>
      </c>
      <c r="AF135">
        <v>28.553008409526321</v>
      </c>
      <c r="AG135">
        <v>24.308090159944133</v>
      </c>
      <c r="AH135">
        <v>16.582088573352735</v>
      </c>
      <c r="AI135">
        <v>7.3849835779811466</v>
      </c>
      <c r="AJ135">
        <v>-4.0052301385620073</v>
      </c>
      <c r="AK135">
        <v>-7.9932044656018384</v>
      </c>
      <c r="AL135">
        <v>0.45113663429512119</v>
      </c>
      <c r="AM135">
        <v>26.506886159559372</v>
      </c>
      <c r="AN135">
        <v>47.893412813971999</v>
      </c>
      <c r="AO135">
        <v>65.368291708252087</v>
      </c>
      <c r="AP135">
        <v>76.651763010107402</v>
      </c>
      <c r="AQ135">
        <v>84.585741790702343</v>
      </c>
      <c r="AR135">
        <v>30.741558080454173</v>
      </c>
      <c r="AS135">
        <v>26.349167899141491</v>
      </c>
      <c r="AT135">
        <v>18.305755002797213</v>
      </c>
      <c r="AU135">
        <v>8.6126361269480558</v>
      </c>
      <c r="AV135">
        <v>-3.7810511279484649</v>
      </c>
      <c r="AW135">
        <v>-9.4755696117583561</v>
      </c>
      <c r="AX135">
        <v>-2.1553101024938264</v>
      </c>
      <c r="AY135">
        <v>23.457448344575138</v>
      </c>
      <c r="AZ135">
        <v>45.925370651759764</v>
      </c>
      <c r="BA135">
        <v>65.668397317844295</v>
      </c>
      <c r="BB135">
        <v>78.041783842870075</v>
      </c>
      <c r="BC135">
        <v>79.323994724608482</v>
      </c>
      <c r="BD135">
        <v>556.87332482473289</v>
      </c>
      <c r="BE135">
        <v>556.87332482473289</v>
      </c>
      <c r="BF135">
        <v>556.87332482473289</v>
      </c>
      <c r="BG135">
        <v>556.87332482473289</v>
      </c>
      <c r="BH135">
        <v>428.79246011504438</v>
      </c>
      <c r="BI135">
        <v>428.79246011504438</v>
      </c>
      <c r="BJ135" t="s">
        <v>65</v>
      </c>
      <c r="BK135" t="s">
        <v>65</v>
      </c>
      <c r="BL135">
        <v>33.669899999999998</v>
      </c>
      <c r="BM135">
        <v>200</v>
      </c>
    </row>
    <row r="136" spans="1:65" x14ac:dyDescent="0.25">
      <c r="A136">
        <v>374</v>
      </c>
      <c r="B136">
        <v>-12.479632394281973</v>
      </c>
      <c r="C136">
        <v>-15.986440474567015</v>
      </c>
      <c r="D136">
        <v>-19.352512435726332</v>
      </c>
      <c r="E136">
        <v>-22.466550795446764</v>
      </c>
      <c r="F136">
        <v>-25.342106965531645</v>
      </c>
      <c r="G136">
        <v>-27.992088242054166</v>
      </c>
      <c r="H136">
        <v>-30.42878664762917</v>
      </c>
      <c r="I136">
        <v>-41.187570884678586</v>
      </c>
      <c r="J136">
        <v>-46.639807229005086</v>
      </c>
      <c r="K136">
        <v>-48.636774658030525</v>
      </c>
      <c r="L136">
        <v>-46.554231363928821</v>
      </c>
      <c r="M136">
        <v>-40.673538869411551</v>
      </c>
      <c r="N136">
        <v>-33.870338830841035</v>
      </c>
      <c r="O136">
        <v>-22.173000154887475</v>
      </c>
      <c r="P136">
        <v>-11.413929996348521</v>
      </c>
      <c r="Q136">
        <v>-1.6709303410974985</v>
      </c>
      <c r="R136">
        <v>7.3258239663280547</v>
      </c>
      <c r="S136">
        <v>27.333131405983952</v>
      </c>
      <c r="T136">
        <v>10.801027943948826</v>
      </c>
      <c r="U136">
        <v>6.2619285749706401</v>
      </c>
      <c r="V136">
        <v>-1.9297008649125924</v>
      </c>
      <c r="W136">
        <v>-11.526582377373931</v>
      </c>
      <c r="X136">
        <v>-22.988743034005818</v>
      </c>
      <c r="Y136">
        <v>-26.067587108874122</v>
      </c>
      <c r="Z136">
        <v>-17.299727386350245</v>
      </c>
      <c r="AA136">
        <v>5.0851091760201887</v>
      </c>
      <c r="AB136">
        <v>18.521787971966312</v>
      </c>
      <c r="AC136">
        <v>22.843011152888295</v>
      </c>
      <c r="AD136">
        <v>19.22110721828081</v>
      </c>
      <c r="AE136">
        <v>41.093858312991756</v>
      </c>
      <c r="AF136">
        <v>11.048959628610008</v>
      </c>
      <c r="AG136">
        <v>7.9422660548776616</v>
      </c>
      <c r="AH136">
        <v>2.4121790416890136</v>
      </c>
      <c r="AI136">
        <v>-3.8669138223278861</v>
      </c>
      <c r="AJ136">
        <v>-10.615642239808418</v>
      </c>
      <c r="AK136">
        <v>-9.2371901415167628</v>
      </c>
      <c r="AL136">
        <v>1.1971445881023279</v>
      </c>
      <c r="AM136">
        <v>25.784662757713726</v>
      </c>
      <c r="AN136">
        <v>43.008023678138763</v>
      </c>
      <c r="AO136">
        <v>54.486065454132302</v>
      </c>
      <c r="AP136">
        <v>61.421763126211225</v>
      </c>
      <c r="AQ136">
        <v>77.984617385256982</v>
      </c>
      <c r="AR136">
        <v>18.273300201027201</v>
      </c>
      <c r="AS136">
        <v>14.247974613170248</v>
      </c>
      <c r="AT136">
        <v>7.0156663310409071</v>
      </c>
      <c r="AU136">
        <v>-1.3687579548832955</v>
      </c>
      <c r="AV136">
        <v>-11.022839503868759</v>
      </c>
      <c r="AW136">
        <v>-11.947413021030432</v>
      </c>
      <c r="AX136">
        <v>-1.5747168481208136</v>
      </c>
      <c r="AY136">
        <v>24.438076469095389</v>
      </c>
      <c r="AZ136">
        <v>42.204624866095664</v>
      </c>
      <c r="BA136">
        <v>52.142586768235965</v>
      </c>
      <c r="BB136">
        <v>48.817945535120714</v>
      </c>
      <c r="BC136">
        <v>57.368600172855515</v>
      </c>
      <c r="BD136">
        <v>558.26373852562494</v>
      </c>
      <c r="BE136">
        <v>558.26373852562494</v>
      </c>
      <c r="BF136">
        <v>558.26373852562494</v>
      </c>
      <c r="BG136">
        <v>558.26373852562494</v>
      </c>
      <c r="BH136">
        <v>429.86307866473118</v>
      </c>
      <c r="BI136">
        <v>429.86307866473118</v>
      </c>
      <c r="BJ136" t="s">
        <v>65</v>
      </c>
      <c r="BK136" t="s">
        <v>65</v>
      </c>
      <c r="BL136">
        <v>33.669899999999998</v>
      </c>
      <c r="BM136">
        <v>200</v>
      </c>
    </row>
    <row r="137" spans="1:65" x14ac:dyDescent="0.25">
      <c r="A137">
        <v>375</v>
      </c>
      <c r="B137">
        <v>-2.7699093133673469</v>
      </c>
      <c r="C137">
        <v>-7.2513114197760711</v>
      </c>
      <c r="D137">
        <v>-11.525305019003534</v>
      </c>
      <c r="E137">
        <v>-15.452195082979111</v>
      </c>
      <c r="F137">
        <v>-19.052148678185208</v>
      </c>
      <c r="G137">
        <v>-22.344332563236161</v>
      </c>
      <c r="H137">
        <v>-25.346959037837109</v>
      </c>
      <c r="I137">
        <v>-38.192286589503674</v>
      </c>
      <c r="J137">
        <v>-44.126225384196474</v>
      </c>
      <c r="K137">
        <v>-45.783431916621915</v>
      </c>
      <c r="L137">
        <v>-42.198392810277113</v>
      </c>
      <c r="M137">
        <v>-35.254429622649383</v>
      </c>
      <c r="N137">
        <v>-28.54007091199831</v>
      </c>
      <c r="O137">
        <v>-20.268201866941173</v>
      </c>
      <c r="P137">
        <v>-18.371924617279003</v>
      </c>
      <c r="Q137">
        <v>-20.066531821198026</v>
      </c>
      <c r="R137">
        <v>-13.858300069492929</v>
      </c>
      <c r="S137">
        <v>14.129446186457381</v>
      </c>
      <c r="T137">
        <v>-2.6005790027330833E-2</v>
      </c>
      <c r="U137">
        <v>-2.1256093708908046</v>
      </c>
      <c r="V137">
        <v>-5.8775003857534234</v>
      </c>
      <c r="W137">
        <v>-10.169974157558867</v>
      </c>
      <c r="X137">
        <v>-14.875393574546662</v>
      </c>
      <c r="Y137">
        <v>-14.147935787876541</v>
      </c>
      <c r="Z137">
        <v>-7.0239273051533875</v>
      </c>
      <c r="AA137">
        <v>10.667190852841763</v>
      </c>
      <c r="AB137">
        <v>23.995132039359991</v>
      </c>
      <c r="AC137">
        <v>34.051157823664703</v>
      </c>
      <c r="AD137">
        <v>38.050936325362969</v>
      </c>
      <c r="AE137">
        <v>39.948576195541484</v>
      </c>
      <c r="AF137">
        <v>33.015968777039276</v>
      </c>
      <c r="AG137">
        <v>28.054753370748074</v>
      </c>
      <c r="AH137">
        <v>19.099739451124211</v>
      </c>
      <c r="AI137">
        <v>8.6181592192952081</v>
      </c>
      <c r="AJ137">
        <v>-3.7849765117717316</v>
      </c>
      <c r="AK137">
        <v>-6.1849944198796862</v>
      </c>
      <c r="AL137">
        <v>5.533141892574978</v>
      </c>
      <c r="AM137">
        <v>36.819547598041723</v>
      </c>
      <c r="AN137">
        <v>59.446150976059101</v>
      </c>
      <c r="AO137">
        <v>73.904807545962868</v>
      </c>
      <c r="AP137">
        <v>73.174609314156925</v>
      </c>
      <c r="AQ137">
        <v>79.905848335776113</v>
      </c>
      <c r="AR137">
        <v>37.323789300921995</v>
      </c>
      <c r="AS137">
        <v>31.9437061117947</v>
      </c>
      <c r="AT137">
        <v>22.179682972636101</v>
      </c>
      <c r="AU137">
        <v>10.61979904377959</v>
      </c>
      <c r="AV137">
        <v>-3.5154310811137677</v>
      </c>
      <c r="AW137">
        <v>-8.010892119583584</v>
      </c>
      <c r="AX137">
        <v>2.7564408177406516</v>
      </c>
      <c r="AY137">
        <v>33.973205934365033</v>
      </c>
      <c r="AZ137">
        <v>57.489797159591269</v>
      </c>
      <c r="BA137">
        <v>73.448048727352202</v>
      </c>
      <c r="BB137">
        <v>74.758600968183458</v>
      </c>
      <c r="BC137">
        <v>80.788127013199997</v>
      </c>
      <c r="BD137">
        <v>499.13577444753122</v>
      </c>
      <c r="BE137">
        <v>499.13577444753122</v>
      </c>
      <c r="BF137">
        <v>499.13577444753122</v>
      </c>
      <c r="BG137">
        <v>499.13577444753122</v>
      </c>
      <c r="BH137">
        <v>384.33454632459905</v>
      </c>
      <c r="BI137">
        <v>384.33454632459905</v>
      </c>
      <c r="BJ137" t="s">
        <v>65</v>
      </c>
      <c r="BK137" t="s">
        <v>65</v>
      </c>
      <c r="BL137">
        <v>33.669899999999998</v>
      </c>
      <c r="BM137">
        <v>200</v>
      </c>
    </row>
    <row r="138" spans="1:65" x14ac:dyDescent="0.25">
      <c r="A138">
        <v>376</v>
      </c>
      <c r="B138">
        <v>-6.2503476535741287</v>
      </c>
      <c r="C138">
        <v>-8.2005557329719458</v>
      </c>
      <c r="D138">
        <v>-10.086127622837907</v>
      </c>
      <c r="E138">
        <v>-11.845143705327409</v>
      </c>
      <c r="F138">
        <v>-13.484872793195699</v>
      </c>
      <c r="G138">
        <v>-15.012217695425864</v>
      </c>
      <c r="H138">
        <v>-16.433732194261129</v>
      </c>
      <c r="I138">
        <v>-23.067355125355043</v>
      </c>
      <c r="J138">
        <v>-27.102531268192454</v>
      </c>
      <c r="K138">
        <v>-29.530556764298456</v>
      </c>
      <c r="L138">
        <v>-31.670230515952746</v>
      </c>
      <c r="M138">
        <v>-32.190671217043054</v>
      </c>
      <c r="N138">
        <v>-32.288216990538075</v>
      </c>
      <c r="O138">
        <v>-32.835604367020544</v>
      </c>
      <c r="P138">
        <v>-33.913986085725853</v>
      </c>
      <c r="Q138">
        <v>-30.847592524156155</v>
      </c>
      <c r="R138">
        <v>-20.933134436457166</v>
      </c>
      <c r="S138">
        <v>6.3449773367621471</v>
      </c>
      <c r="T138">
        <v>1.7023719948393996</v>
      </c>
      <c r="U138">
        <v>0.31288286582296931</v>
      </c>
      <c r="V138">
        <v>-2.1591450093588067</v>
      </c>
      <c r="W138">
        <v>-4.9660173220601731</v>
      </c>
      <c r="X138">
        <v>-8.0037898679957706</v>
      </c>
      <c r="Y138">
        <v>-7.5977744117639716</v>
      </c>
      <c r="Z138">
        <v>-3.4637574606356107</v>
      </c>
      <c r="AA138">
        <v>5.6704215253242101</v>
      </c>
      <c r="AB138">
        <v>10.959311476590392</v>
      </c>
      <c r="AC138">
        <v>12.543103154216695</v>
      </c>
      <c r="AD138">
        <v>8.893518194572902</v>
      </c>
      <c r="AE138">
        <v>13.659561957644616</v>
      </c>
      <c r="AF138">
        <v>-0.15820804127812671</v>
      </c>
      <c r="AG138">
        <v>-0.16541321906302087</v>
      </c>
      <c r="AH138">
        <v>-2.2048084451983807E-2</v>
      </c>
      <c r="AI138">
        <v>0.54218407678344183</v>
      </c>
      <c r="AJ138">
        <v>2.6377807340156183</v>
      </c>
      <c r="AK138">
        <v>8.8814667502449396</v>
      </c>
      <c r="AL138">
        <v>16.028977502834106</v>
      </c>
      <c r="AM138">
        <v>28.688684492269996</v>
      </c>
      <c r="AN138">
        <v>37.448492500194583</v>
      </c>
      <c r="AO138">
        <v>44.726078400127292</v>
      </c>
      <c r="AP138">
        <v>52.496093188706475</v>
      </c>
      <c r="AQ138">
        <v>59.079612362352982</v>
      </c>
      <c r="AR138">
        <v>3.2384574254698539</v>
      </c>
      <c r="AS138">
        <v>2.6975905551360202</v>
      </c>
      <c r="AT138">
        <v>1.8433696094386636</v>
      </c>
      <c r="AU138">
        <v>1.153985302636551</v>
      </c>
      <c r="AV138">
        <v>1.4627796333319121</v>
      </c>
      <c r="AW138">
        <v>6.158619559236203</v>
      </c>
      <c r="AX138">
        <v>13.174024978578961</v>
      </c>
      <c r="AY138">
        <v>27.014524149815561</v>
      </c>
      <c r="AZ138">
        <v>37.046160573513191</v>
      </c>
      <c r="BA138">
        <v>45.391820002826513</v>
      </c>
      <c r="BB138">
        <v>53.562312972844985</v>
      </c>
      <c r="BC138">
        <v>60.385218889101587</v>
      </c>
      <c r="BD138">
        <v>503.5060579730719</v>
      </c>
      <c r="BE138">
        <v>503.5060579730719</v>
      </c>
      <c r="BF138">
        <v>503.5060579730719</v>
      </c>
      <c r="BG138">
        <v>503.5060579730719</v>
      </c>
      <c r="BH138">
        <v>387.69966463926539</v>
      </c>
      <c r="BI138">
        <v>387.69966463926539</v>
      </c>
      <c r="BJ138" t="s">
        <v>65</v>
      </c>
      <c r="BK138" t="s">
        <v>65</v>
      </c>
      <c r="BL138">
        <v>33.669899999999998</v>
      </c>
      <c r="BM138">
        <v>200</v>
      </c>
    </row>
    <row r="139" spans="1:65" x14ac:dyDescent="0.25">
      <c r="A139">
        <v>377</v>
      </c>
      <c r="B139">
        <v>-8.2963382684860676</v>
      </c>
      <c r="C139">
        <v>-9.1308683308117402</v>
      </c>
      <c r="D139">
        <v>-10.049292910215904</v>
      </c>
      <c r="E139">
        <v>-11.018590568709769</v>
      </c>
      <c r="F139">
        <v>-12.033809871130966</v>
      </c>
      <c r="G139">
        <v>-13.090273686129361</v>
      </c>
      <c r="H139">
        <v>-14.183566120097858</v>
      </c>
      <c r="I139">
        <v>-21.299317524344218</v>
      </c>
      <c r="J139">
        <v>-28.687188314761649</v>
      </c>
      <c r="K139">
        <v>-36.035007389466358</v>
      </c>
      <c r="L139">
        <v>-49.397583552477641</v>
      </c>
      <c r="M139">
        <v>-59.937578301152982</v>
      </c>
      <c r="N139">
        <v>-67.232158311289481</v>
      </c>
      <c r="O139">
        <v>-73.426907999855146</v>
      </c>
      <c r="P139">
        <v>-68.581451540299383</v>
      </c>
      <c r="Q139">
        <v>-46.726971159601199</v>
      </c>
      <c r="R139">
        <v>-24.161298269913672</v>
      </c>
      <c r="S139">
        <v>10.516943581883599</v>
      </c>
      <c r="T139">
        <v>-3.8127396608714226</v>
      </c>
      <c r="U139">
        <v>-5.5575358515648485</v>
      </c>
      <c r="V139">
        <v>-8.8679394333276296</v>
      </c>
      <c r="W139">
        <v>-13.151458511894837</v>
      </c>
      <c r="X139">
        <v>-19.695137733803033</v>
      </c>
      <c r="Y139">
        <v>-26.990239145347761</v>
      </c>
      <c r="Z139">
        <v>-30.249818615303848</v>
      </c>
      <c r="AA139">
        <v>-32.055986233274702</v>
      </c>
      <c r="AB139">
        <v>-32.325810610421556</v>
      </c>
      <c r="AC139">
        <v>-32.525532676332197</v>
      </c>
      <c r="AD139">
        <v>-27.459182195104862</v>
      </c>
      <c r="AE139">
        <v>-14.927829571562205</v>
      </c>
      <c r="AF139">
        <v>-7.2907544042599692</v>
      </c>
      <c r="AG139">
        <v>-6.5354782473708157</v>
      </c>
      <c r="AH139">
        <v>-5.3418751322475284</v>
      </c>
      <c r="AI139">
        <v>-4.3626233004155637</v>
      </c>
      <c r="AJ139">
        <v>-4.6344441237414911</v>
      </c>
      <c r="AK139">
        <v>-10.088432638759581</v>
      </c>
      <c r="AL139">
        <v>-17.550582386499091</v>
      </c>
      <c r="AM139">
        <v>-29.107104752190207</v>
      </c>
      <c r="AN139">
        <v>-33.006855532781984</v>
      </c>
      <c r="AO139">
        <v>-29.019141057858647</v>
      </c>
      <c r="AP139">
        <v>-5.1334306374001271</v>
      </c>
      <c r="AQ139">
        <v>4.1225167515164527</v>
      </c>
      <c r="AR139">
        <v>-7.0502455383292943</v>
      </c>
      <c r="AS139">
        <v>-6.3637021003321026</v>
      </c>
      <c r="AT139">
        <v>-5.2985647458699683</v>
      </c>
      <c r="AU139">
        <v>-4.4808657902734721</v>
      </c>
      <c r="AV139">
        <v>-4.9842911726775272</v>
      </c>
      <c r="AW139">
        <v>-10.648144016792635</v>
      </c>
      <c r="AX139">
        <v>-18.149718565006122</v>
      </c>
      <c r="AY139">
        <v>-29.626569790157582</v>
      </c>
      <c r="AZ139">
        <v>-33.45051726300084</v>
      </c>
      <c r="BA139">
        <v>-29.444580380583176</v>
      </c>
      <c r="BB139">
        <v>-5.6400206211357222</v>
      </c>
      <c r="BC139">
        <v>3.8375889019978682</v>
      </c>
      <c r="BD139">
        <v>439.53490455129634</v>
      </c>
      <c r="BE139">
        <v>439.53490455129634</v>
      </c>
      <c r="BF139">
        <v>439.53490455129634</v>
      </c>
      <c r="BG139">
        <v>439.53490455129634</v>
      </c>
      <c r="BH139">
        <v>338.44187650449823</v>
      </c>
      <c r="BI139">
        <v>338.44187650449823</v>
      </c>
      <c r="BJ139" t="s">
        <v>65</v>
      </c>
      <c r="BK139" t="s">
        <v>65</v>
      </c>
      <c r="BL139">
        <v>33.669899999999998</v>
      </c>
      <c r="BM139">
        <v>200</v>
      </c>
    </row>
    <row r="140" spans="1:65" x14ac:dyDescent="0.25">
      <c r="A140">
        <v>378</v>
      </c>
      <c r="B140">
        <v>-8.4505404492202238</v>
      </c>
      <c r="C140">
        <v>-8.2802857285988605</v>
      </c>
      <c r="D140">
        <v>-8.1722963992107012</v>
      </c>
      <c r="E140">
        <v>-8.127737556876264</v>
      </c>
      <c r="F140">
        <v>-8.1410145479706575</v>
      </c>
      <c r="G140">
        <v>-8.2068511679404121</v>
      </c>
      <c r="H140">
        <v>-8.3202741444585868</v>
      </c>
      <c r="I140">
        <v>-9.7561977829591786</v>
      </c>
      <c r="J140">
        <v>-11.889903000526155</v>
      </c>
      <c r="K140">
        <v>-14.188707273114151</v>
      </c>
      <c r="L140">
        <v>-18.0289389102279</v>
      </c>
      <c r="M140">
        <v>-19.831014668781204</v>
      </c>
      <c r="N140">
        <v>-19.30530342190394</v>
      </c>
      <c r="O140">
        <v>-12.707033935052264</v>
      </c>
      <c r="P140">
        <v>3.9634079240492142</v>
      </c>
      <c r="Q140">
        <v>30.488985458034591</v>
      </c>
      <c r="R140">
        <v>48.087246560259558</v>
      </c>
      <c r="S140">
        <v>66.484178453569541</v>
      </c>
      <c r="T140">
        <v>-9.5362215733852533</v>
      </c>
      <c r="U140">
        <v>-9.6346744607005839</v>
      </c>
      <c r="V140">
        <v>-9.6570056845979995</v>
      </c>
      <c r="W140">
        <v>-9.2912411964340968</v>
      </c>
      <c r="X140">
        <v>-7.4589306131279258</v>
      </c>
      <c r="Y140">
        <v>-1.4661355499126505</v>
      </c>
      <c r="Z140">
        <v>5.4648709306037713</v>
      </c>
      <c r="AA140">
        <v>17.321047843580974</v>
      </c>
      <c r="AB140">
        <v>24.738429122460257</v>
      </c>
      <c r="AC140">
        <v>29.664911859761943</v>
      </c>
      <c r="AD140">
        <v>31.411028735723185</v>
      </c>
      <c r="AE140">
        <v>33.702530187838811</v>
      </c>
      <c r="AF140">
        <v>-9.2522632102244593</v>
      </c>
      <c r="AG140">
        <v>-7.8767581695441544</v>
      </c>
      <c r="AH140">
        <v>-5.2618166518882123</v>
      </c>
      <c r="AI140">
        <v>-1.8589489251695512</v>
      </c>
      <c r="AJ140">
        <v>3.4427042238811127</v>
      </c>
      <c r="AK140">
        <v>9.9348087079909746</v>
      </c>
      <c r="AL140">
        <v>13.876920815199325</v>
      </c>
      <c r="AM140">
        <v>19.592807527885338</v>
      </c>
      <c r="AN140">
        <v>25.192133374754498</v>
      </c>
      <c r="AO140">
        <v>33.453537054059581</v>
      </c>
      <c r="AP140">
        <v>47.761055781705139</v>
      </c>
      <c r="AQ140">
        <v>47.829146065514401</v>
      </c>
      <c r="AR140">
        <v>-9.6571873620856366</v>
      </c>
      <c r="AS140">
        <v>-8.168575369629643</v>
      </c>
      <c r="AT140">
        <v>-5.3431824853234637</v>
      </c>
      <c r="AU140">
        <v>-1.677846713955891</v>
      </c>
      <c r="AV140">
        <v>3.9936501645931184</v>
      </c>
      <c r="AW140">
        <v>10.804445258258133</v>
      </c>
      <c r="AX140">
        <v>14.796277053816324</v>
      </c>
      <c r="AY140">
        <v>20.402038165746315</v>
      </c>
      <c r="AZ140">
        <v>25.948405716817931</v>
      </c>
      <c r="BA140">
        <v>34.318557378917937</v>
      </c>
      <c r="BB140">
        <v>49.121006610924404</v>
      </c>
      <c r="BC140">
        <v>49.327216289963147</v>
      </c>
      <c r="BD140">
        <v>638.16196150331837</v>
      </c>
      <c r="BE140">
        <v>638.16196150331837</v>
      </c>
      <c r="BF140">
        <v>638.16196150331837</v>
      </c>
      <c r="BG140">
        <v>638.16196150331837</v>
      </c>
      <c r="BH140">
        <v>491.38471035755515</v>
      </c>
      <c r="BI140">
        <v>491.38471035755515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25">
      <c r="A141">
        <v>379</v>
      </c>
      <c r="B141">
        <v>-6.0106875852720956</v>
      </c>
      <c r="C141">
        <v>-7.2589342978641307</v>
      </c>
      <c r="D141">
        <v>-8.5071262824675671</v>
      </c>
      <c r="E141">
        <v>-9.7126205895412685</v>
      </c>
      <c r="F141">
        <v>-10.876530666832155</v>
      </c>
      <c r="G141">
        <v>-11.999940753932986</v>
      </c>
      <c r="H141">
        <v>-13.083906671613466</v>
      </c>
      <c r="I141">
        <v>-18.815108575600952</v>
      </c>
      <c r="J141">
        <v>-23.245948411795766</v>
      </c>
      <c r="K141">
        <v>-26.707893396417035</v>
      </c>
      <c r="L141">
        <v>-31.278335352872762</v>
      </c>
      <c r="M141">
        <v>-33.396128882607414</v>
      </c>
      <c r="N141">
        <v>-33.695115919437079</v>
      </c>
      <c r="O141">
        <v>-30.933770084883989</v>
      </c>
      <c r="P141">
        <v>-22.748183789263535</v>
      </c>
      <c r="Q141">
        <v>-7.2555524050014339</v>
      </c>
      <c r="R141">
        <v>6.4564366098079224</v>
      </c>
      <c r="S141">
        <v>27.771109985511924</v>
      </c>
      <c r="T141">
        <v>-3.2902856378325822</v>
      </c>
      <c r="U141">
        <v>-5.7706634979421549</v>
      </c>
      <c r="V141">
        <v>-10.336767412060244</v>
      </c>
      <c r="W141">
        <v>-15.90279913861313</v>
      </c>
      <c r="X141">
        <v>-23.2621677475172</v>
      </c>
      <c r="Y141">
        <v>-27.681946227463907</v>
      </c>
      <c r="Z141">
        <v>-25.190368990281666</v>
      </c>
      <c r="AA141">
        <v>-14.279360893091688</v>
      </c>
      <c r="AB141">
        <v>-4.6245231719092841</v>
      </c>
      <c r="AC141">
        <v>3.7262632653430048</v>
      </c>
      <c r="AD141">
        <v>12.574712850100742</v>
      </c>
      <c r="AE141">
        <v>21.130802246588988</v>
      </c>
      <c r="AF141">
        <v>-0.41576501494111628</v>
      </c>
      <c r="AG141">
        <v>-2.2647955014988561</v>
      </c>
      <c r="AH141">
        <v>-5.7934344996211919</v>
      </c>
      <c r="AI141">
        <v>-10.392910491530822</v>
      </c>
      <c r="AJ141">
        <v>-17.434524399943808</v>
      </c>
      <c r="AK141">
        <v>-24.808627066131919</v>
      </c>
      <c r="AL141">
        <v>-26.661763989226721</v>
      </c>
      <c r="AM141">
        <v>-22.012491759016427</v>
      </c>
      <c r="AN141">
        <v>-13.510765978508033</v>
      </c>
      <c r="AO141">
        <v>-1.299787047754422</v>
      </c>
      <c r="AP141">
        <v>17.898589016446184</v>
      </c>
      <c r="AQ141">
        <v>20.764305144857705</v>
      </c>
      <c r="AR141">
        <v>0.25600767685360348</v>
      </c>
      <c r="AS141">
        <v>-1.7362134837108079</v>
      </c>
      <c r="AT141">
        <v>-5.5335045338885527</v>
      </c>
      <c r="AU141">
        <v>-10.472691581437516</v>
      </c>
      <c r="AV141">
        <v>-18.003827005974792</v>
      </c>
      <c r="AW141">
        <v>-25.808147855842304</v>
      </c>
      <c r="AX141">
        <v>-27.692198057531272</v>
      </c>
      <c r="AY141">
        <v>-22.647018464304473</v>
      </c>
      <c r="AZ141">
        <v>-13.667848053083228</v>
      </c>
      <c r="BA141">
        <v>-0.96356015784795912</v>
      </c>
      <c r="BB141">
        <v>18.576957689937572</v>
      </c>
      <c r="BC141">
        <v>21.375033253495587</v>
      </c>
      <c r="BD141">
        <v>536.01595037739048</v>
      </c>
      <c r="BE141">
        <v>536.01595037739048</v>
      </c>
      <c r="BF141">
        <v>536.01595037739048</v>
      </c>
      <c r="BG141">
        <v>536.01595037739048</v>
      </c>
      <c r="BH141">
        <v>412.73228179059072</v>
      </c>
      <c r="BI141">
        <v>412.73228179059072</v>
      </c>
      <c r="BJ141" t="s">
        <v>65</v>
      </c>
      <c r="BK141" t="s">
        <v>65</v>
      </c>
      <c r="BL141">
        <v>33.669899999999998</v>
      </c>
      <c r="BM141">
        <v>200</v>
      </c>
    </row>
    <row r="142" spans="1:65" x14ac:dyDescent="0.25">
      <c r="A142">
        <v>380</v>
      </c>
      <c r="B142">
        <v>1.9969919096982784</v>
      </c>
      <c r="C142">
        <v>0.14710659087570355</v>
      </c>
      <c r="D142">
        <v>-1.7169905116933004</v>
      </c>
      <c r="E142">
        <v>-3.5309475509804482</v>
      </c>
      <c r="F142">
        <v>-5.2950867458985416</v>
      </c>
      <c r="G142">
        <v>-7.0097690264061399</v>
      </c>
      <c r="H142">
        <v>-8.6753910387811501</v>
      </c>
      <c r="I142">
        <v>-17.664887022608919</v>
      </c>
      <c r="J142">
        <v>-24.814380053768474</v>
      </c>
      <c r="K142">
        <v>-30.541354478585969</v>
      </c>
      <c r="L142">
        <v>-38.207455422588353</v>
      </c>
      <c r="M142">
        <v>-41.716369724399264</v>
      </c>
      <c r="N142">
        <v>-42.046411914764342</v>
      </c>
      <c r="O142">
        <v>-36.796264759177134</v>
      </c>
      <c r="P142">
        <v>-22.66487571051648</v>
      </c>
      <c r="Q142">
        <v>0.35293129134535139</v>
      </c>
      <c r="R142">
        <v>16.900628581775074</v>
      </c>
      <c r="S142">
        <v>37.102121190277572</v>
      </c>
      <c r="T142">
        <v>2.8823368608518058</v>
      </c>
      <c r="U142">
        <v>0.83711710723785582</v>
      </c>
      <c r="V142">
        <v>-2.9892825217130161</v>
      </c>
      <c r="W142">
        <v>-7.7993031340552186</v>
      </c>
      <c r="X142">
        <v>-14.622233627136216</v>
      </c>
      <c r="Y142">
        <v>-20.175188175561438</v>
      </c>
      <c r="Z142">
        <v>-19.749640845859243</v>
      </c>
      <c r="AA142">
        <v>-11.836001503644153</v>
      </c>
      <c r="AB142">
        <v>-2.4181602938533331</v>
      </c>
      <c r="AC142">
        <v>8.7294163277194112</v>
      </c>
      <c r="AD142">
        <v>26.470074705431944</v>
      </c>
      <c r="AE142">
        <v>35.81768198867713</v>
      </c>
      <c r="AF142">
        <v>5.0586886283364443</v>
      </c>
      <c r="AG142">
        <v>2.8222076368265849</v>
      </c>
      <c r="AH142">
        <v>-1.4721685201028734</v>
      </c>
      <c r="AI142">
        <v>-7.1317271041551606</v>
      </c>
      <c r="AJ142">
        <v>-15.990785201803263</v>
      </c>
      <c r="AK142">
        <v>-25.856009251785732</v>
      </c>
      <c r="AL142">
        <v>-29.069313388126183</v>
      </c>
      <c r="AM142">
        <v>-24.816804275117136</v>
      </c>
      <c r="AN142">
        <v>-15.037000281713508</v>
      </c>
      <c r="AO142">
        <v>-3.748743735230986E-2</v>
      </c>
      <c r="AP142">
        <v>25.05086648698196</v>
      </c>
      <c r="AQ142">
        <v>29.362076274443151</v>
      </c>
      <c r="AR142">
        <v>4.9477621418660132</v>
      </c>
      <c r="AS142">
        <v>2.7874638299526384</v>
      </c>
      <c r="AT142">
        <v>-1.3826390180465831</v>
      </c>
      <c r="AU142">
        <v>-6.929188108611914</v>
      </c>
      <c r="AV142">
        <v>-15.764712217044979</v>
      </c>
      <c r="AW142">
        <v>-26.031887058183685</v>
      </c>
      <c r="AX142">
        <v>-29.841283391988799</v>
      </c>
      <c r="AY142">
        <v>-26.517197864074845</v>
      </c>
      <c r="AZ142">
        <v>-17.020093726192592</v>
      </c>
      <c r="BA142">
        <v>-1.6333280648246629</v>
      </c>
      <c r="BB142">
        <v>25.4248001145254</v>
      </c>
      <c r="BC142">
        <v>30.514069884431809</v>
      </c>
      <c r="BD142">
        <v>535.43931537502249</v>
      </c>
      <c r="BE142">
        <v>535.43931537502249</v>
      </c>
      <c r="BF142">
        <v>535.43931537502249</v>
      </c>
      <c r="BG142">
        <v>535.43931537502249</v>
      </c>
      <c r="BH142">
        <v>412.28827283876734</v>
      </c>
      <c r="BI142">
        <v>412.28827283876734</v>
      </c>
      <c r="BJ142" t="s">
        <v>65</v>
      </c>
      <c r="BK142" t="s">
        <v>65</v>
      </c>
      <c r="BL142">
        <v>33.669899999999998</v>
      </c>
      <c r="BM142">
        <v>200</v>
      </c>
    </row>
    <row r="143" spans="1:65" x14ac:dyDescent="0.25">
      <c r="A143">
        <v>381</v>
      </c>
      <c r="B143">
        <v>4.912062362018438</v>
      </c>
      <c r="C143">
        <v>4.8171045601340392</v>
      </c>
      <c r="D143">
        <v>4.7162436718835297</v>
      </c>
      <c r="E143">
        <v>4.6135177277282367</v>
      </c>
      <c r="F143">
        <v>4.5096880093210832</v>
      </c>
      <c r="G143">
        <v>4.4054622959843748</v>
      </c>
      <c r="H143">
        <v>4.3014976897298025</v>
      </c>
      <c r="I143">
        <v>3.7142577550037386</v>
      </c>
      <c r="J143">
        <v>3.2751482104663445</v>
      </c>
      <c r="K143">
        <v>3.0070877146939901</v>
      </c>
      <c r="L143">
        <v>3.1090878589041386</v>
      </c>
      <c r="M143">
        <v>4.0249645530798102</v>
      </c>
      <c r="N143">
        <v>5.600594906430417</v>
      </c>
      <c r="O143">
        <v>9.9915216289695596</v>
      </c>
      <c r="P143">
        <v>17.382653416487397</v>
      </c>
      <c r="Q143">
        <v>27.324629099862648</v>
      </c>
      <c r="R143">
        <v>33.627712665211739</v>
      </c>
      <c r="S143">
        <v>40.510623763555451</v>
      </c>
      <c r="T143">
        <v>9.6145964633173602</v>
      </c>
      <c r="U143">
        <v>8.3105267522072541</v>
      </c>
      <c r="V143">
        <v>6.059767531965063</v>
      </c>
      <c r="W143">
        <v>3.6849373710774733</v>
      </c>
      <c r="X143">
        <v>1.7999328558893772</v>
      </c>
      <c r="Y143">
        <v>5.1577079985785232</v>
      </c>
      <c r="Z143">
        <v>12.663929658735251</v>
      </c>
      <c r="AA143">
        <v>28.394005134009941</v>
      </c>
      <c r="AB143">
        <v>39.309175099521212</v>
      </c>
      <c r="AC143">
        <v>47.501820678015058</v>
      </c>
      <c r="AD143">
        <v>57.716280185245367</v>
      </c>
      <c r="AE143">
        <v>72.044814364683816</v>
      </c>
      <c r="AF143">
        <v>9.4317044567848036</v>
      </c>
      <c r="AG143">
        <v>7.6268630916770386</v>
      </c>
      <c r="AH143">
        <v>4.2833727002774404</v>
      </c>
      <c r="AI143">
        <v>0.16684036758148058</v>
      </c>
      <c r="AJ143">
        <v>-5.3500561005937612</v>
      </c>
      <c r="AK143">
        <v>-8.5427266736064205</v>
      </c>
      <c r="AL143">
        <v>-5.8199197692630076</v>
      </c>
      <c r="AM143">
        <v>6.5238909068055655</v>
      </c>
      <c r="AN143">
        <v>19.899468620220919</v>
      </c>
      <c r="AO143">
        <v>35.481707442929434</v>
      </c>
      <c r="AP143">
        <v>56.352518029915352</v>
      </c>
      <c r="AQ143">
        <v>61.578312067438048</v>
      </c>
      <c r="AR143">
        <v>9.5646262857006921</v>
      </c>
      <c r="AS143">
        <v>7.7456318777013866</v>
      </c>
      <c r="AT143">
        <v>4.3725423382736519</v>
      </c>
      <c r="AU143">
        <v>0.21182056893588597</v>
      </c>
      <c r="AV143">
        <v>-5.387367431516771</v>
      </c>
      <c r="AW143">
        <v>-8.6909802683490103</v>
      </c>
      <c r="AX143">
        <v>-5.9993734537736039</v>
      </c>
      <c r="AY143">
        <v>6.4979805203654877</v>
      </c>
      <c r="AZ143">
        <v>20.198353910568095</v>
      </c>
      <c r="BA143">
        <v>36.321105845898913</v>
      </c>
      <c r="BB143">
        <v>58.141955358375974</v>
      </c>
      <c r="BC143">
        <v>63.542155550685081</v>
      </c>
      <c r="BD143">
        <v>617.69370394565976</v>
      </c>
      <c r="BE143">
        <v>617.69370394565976</v>
      </c>
      <c r="BF143">
        <v>617.69370394565976</v>
      </c>
      <c r="BG143">
        <v>617.69370394565976</v>
      </c>
      <c r="BH143">
        <v>475.624152038158</v>
      </c>
      <c r="BI143">
        <v>475.624152038158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25">
      <c r="A144">
        <v>382</v>
      </c>
      <c r="B144">
        <v>11.477025101739798</v>
      </c>
      <c r="C144">
        <v>10.942025643603248</v>
      </c>
      <c r="D144">
        <v>10.402938194738962</v>
      </c>
      <c r="E144">
        <v>9.8782326992452596</v>
      </c>
      <c r="F144">
        <v>9.3676818470223022</v>
      </c>
      <c r="G144">
        <v>8.8710556611269755</v>
      </c>
      <c r="H144">
        <v>8.3881219431708445</v>
      </c>
      <c r="I144">
        <v>5.7648784878791552</v>
      </c>
      <c r="J144">
        <v>3.6538034814596889</v>
      </c>
      <c r="K144">
        <v>1.8868598699344625</v>
      </c>
      <c r="L144">
        <v>-0.69547941613276598</v>
      </c>
      <c r="M144">
        <v>-2.3095913156996604</v>
      </c>
      <c r="N144">
        <v>-3.2363003878368297</v>
      </c>
      <c r="O144">
        <v>-3.8800800646290186</v>
      </c>
      <c r="P144">
        <v>-3.7355451004151412</v>
      </c>
      <c r="Q144">
        <v>-3.8928603532917965</v>
      </c>
      <c r="R144">
        <v>-5.3324414124228392</v>
      </c>
      <c r="S144">
        <v>-10.180138458447674</v>
      </c>
      <c r="T144">
        <v>12.681457214845787</v>
      </c>
      <c r="U144">
        <v>11.460608596312385</v>
      </c>
      <c r="V144">
        <v>9.2879616823189632</v>
      </c>
      <c r="W144">
        <v>6.8181153651201285</v>
      </c>
      <c r="X144">
        <v>4.1271551996386462</v>
      </c>
      <c r="Y144">
        <v>4.3655981601280205</v>
      </c>
      <c r="Z144">
        <v>7.8027719993378071</v>
      </c>
      <c r="AA144">
        <v>15.285878510693587</v>
      </c>
      <c r="AB144">
        <v>19.429815797946254</v>
      </c>
      <c r="AC144">
        <v>20.549282542848061</v>
      </c>
      <c r="AD144">
        <v>20.671134167193767</v>
      </c>
      <c r="AE144">
        <v>31.012611753422139</v>
      </c>
      <c r="AF144">
        <v>13.022764242241747</v>
      </c>
      <c r="AG144">
        <v>11.266133561993117</v>
      </c>
      <c r="AH144">
        <v>7.9254966150216903</v>
      </c>
      <c r="AI144">
        <v>3.5950029695932391</v>
      </c>
      <c r="AJ144">
        <v>-2.9813287087883387</v>
      </c>
      <c r="AK144">
        <v>-9.8182916392838138</v>
      </c>
      <c r="AL144">
        <v>-11.701917508354088</v>
      </c>
      <c r="AM144">
        <v>-8.6084407725815772</v>
      </c>
      <c r="AN144">
        <v>-2.8303241786423876</v>
      </c>
      <c r="AO144">
        <v>4.872599484139414</v>
      </c>
      <c r="AP144">
        <v>14.706911698865316</v>
      </c>
      <c r="AQ144">
        <v>14.385220177206074</v>
      </c>
      <c r="AR144">
        <v>13.101961571765075</v>
      </c>
      <c r="AS144">
        <v>11.301184689299568</v>
      </c>
      <c r="AT144">
        <v>7.8792979183169711</v>
      </c>
      <c r="AU144">
        <v>3.449856170709281</v>
      </c>
      <c r="AV144">
        <v>-3.2566916175320868</v>
      </c>
      <c r="AW144">
        <v>-10.166760465898928</v>
      </c>
      <c r="AX144">
        <v>-11.996971739894821</v>
      </c>
      <c r="AY144">
        <v>-8.6862673971490469</v>
      </c>
      <c r="AZ144">
        <v>-2.713909757442734</v>
      </c>
      <c r="BA144">
        <v>5.1550719453268696</v>
      </c>
      <c r="BB144">
        <v>15.07989240818984</v>
      </c>
      <c r="BC144">
        <v>14.822456991473304</v>
      </c>
      <c r="BD144">
        <v>542.40569919523273</v>
      </c>
      <c r="BE144">
        <v>542.40569919523273</v>
      </c>
      <c r="BF144">
        <v>542.40569919523273</v>
      </c>
      <c r="BG144">
        <v>542.40569919523273</v>
      </c>
      <c r="BH144">
        <v>417.65238838032923</v>
      </c>
      <c r="BI144">
        <v>417.65238838032923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25">
      <c r="A145">
        <v>383</v>
      </c>
      <c r="B145">
        <v>6.909695094040047</v>
      </c>
      <c r="C145">
        <v>8.7111624804450667</v>
      </c>
      <c r="D145">
        <v>10.416456759906531</v>
      </c>
      <c r="E145">
        <v>11.96976714660028</v>
      </c>
      <c r="F145">
        <v>13.379748041310938</v>
      </c>
      <c r="G145">
        <v>14.65463171675896</v>
      </c>
      <c r="H145">
        <v>15.802247468921157</v>
      </c>
      <c r="I145">
        <v>20.407430801769323</v>
      </c>
      <c r="J145">
        <v>21.969542329958042</v>
      </c>
      <c r="K145">
        <v>21.616524572369428</v>
      </c>
      <c r="L145">
        <v>17.794741905633391</v>
      </c>
      <c r="M145">
        <v>12.39978940921184</v>
      </c>
      <c r="N145">
        <v>7.0766469718749896</v>
      </c>
      <c r="O145">
        <v>-1.1049273077679</v>
      </c>
      <c r="P145">
        <v>-7.5172548411257809</v>
      </c>
      <c r="Q145">
        <v>-12.34533132188985</v>
      </c>
      <c r="R145">
        <v>-17.523256122483552</v>
      </c>
      <c r="S145">
        <v>-32.396992388370805</v>
      </c>
      <c r="T145">
        <v>8.0848679676880781</v>
      </c>
      <c r="U145">
        <v>7.941564578974603</v>
      </c>
      <c r="V145">
        <v>7.7239710118710834</v>
      </c>
      <c r="W145">
        <v>7.5668984696457278</v>
      </c>
      <c r="X145">
        <v>7.6937563874686363</v>
      </c>
      <c r="Y145">
        <v>8.7583801594701143</v>
      </c>
      <c r="Z145">
        <v>9.9077995352689356</v>
      </c>
      <c r="AA145">
        <v>10.652107074556605</v>
      </c>
      <c r="AB145">
        <v>9.3082894641264424</v>
      </c>
      <c r="AC145">
        <v>5.6378478353189685</v>
      </c>
      <c r="AD145">
        <v>-1.2943743103387835</v>
      </c>
      <c r="AE145">
        <v>1.1032902725389286</v>
      </c>
      <c r="AF145">
        <v>13.377517018144797</v>
      </c>
      <c r="AG145">
        <v>12.088384410926661</v>
      </c>
      <c r="AH145">
        <v>9.6372595012700337</v>
      </c>
      <c r="AI145">
        <v>6.4559302472506213</v>
      </c>
      <c r="AJ145">
        <v>1.5818969594296601</v>
      </c>
      <c r="AK145">
        <v>-3.7999481038527434</v>
      </c>
      <c r="AL145">
        <v>-5.9822895611354179</v>
      </c>
      <c r="AM145">
        <v>-6.3940241642921478</v>
      </c>
      <c r="AN145">
        <v>-5.5365349256352587</v>
      </c>
      <c r="AO145">
        <v>-4.7518259808518319</v>
      </c>
      <c r="AP145">
        <v>-5.7123941364040087</v>
      </c>
      <c r="AQ145">
        <v>-6.8543174946051471</v>
      </c>
      <c r="AR145">
        <v>13.754903042498059</v>
      </c>
      <c r="AS145">
        <v>12.367202187366019</v>
      </c>
      <c r="AT145">
        <v>9.7306716490622858</v>
      </c>
      <c r="AU145">
        <v>6.3135904354002372</v>
      </c>
      <c r="AV145">
        <v>1.0945658244512768</v>
      </c>
      <c r="AW145">
        <v>-4.6146280230179721</v>
      </c>
      <c r="AX145">
        <v>-6.8651397422054421</v>
      </c>
      <c r="AY145">
        <v>-7.1235389407007386</v>
      </c>
      <c r="AZ145">
        <v>-6.0608541605698676</v>
      </c>
      <c r="BA145">
        <v>-5.0868122105782874</v>
      </c>
      <c r="BB145">
        <v>-6.0040843923127998</v>
      </c>
      <c r="BC145">
        <v>-7.2477000755325625</v>
      </c>
      <c r="BD145">
        <v>555.12821508196578</v>
      </c>
      <c r="BE145">
        <v>555.12821508196578</v>
      </c>
      <c r="BF145">
        <v>555.12821508196578</v>
      </c>
      <c r="BG145">
        <v>555.12821508196578</v>
      </c>
      <c r="BH145">
        <v>427.44872561311365</v>
      </c>
      <c r="BI145">
        <v>427.44872561311365</v>
      </c>
      <c r="BJ145" t="s">
        <v>65</v>
      </c>
      <c r="BK145" t="s">
        <v>65</v>
      </c>
      <c r="BL145">
        <v>33.669899999999998</v>
      </c>
      <c r="BM145">
        <v>200</v>
      </c>
    </row>
    <row r="146" spans="1:65" x14ac:dyDescent="0.25">
      <c r="A146">
        <v>384</v>
      </c>
      <c r="B146">
        <v>15.47367733994713</v>
      </c>
      <c r="C146">
        <v>11.88572932558564</v>
      </c>
      <c r="D146">
        <v>8.3099255577220177</v>
      </c>
      <c r="E146">
        <v>4.8662867012548574</v>
      </c>
      <c r="F146">
        <v>1.5490084618542677</v>
      </c>
      <c r="G146">
        <v>-1.6474552376966738</v>
      </c>
      <c r="H146">
        <v>-4.7284035389903032</v>
      </c>
      <c r="I146">
        <v>-21.056532926806774</v>
      </c>
      <c r="J146">
        <v>-33.951281103568114</v>
      </c>
      <c r="K146">
        <v>-44.655025519287278</v>
      </c>
      <c r="L146">
        <v>-61.214180542353141</v>
      </c>
      <c r="M146">
        <v>-73.416657214198935</v>
      </c>
      <c r="N146">
        <v>-82.737156076996484</v>
      </c>
      <c r="O146">
        <v>-96.338325564333388</v>
      </c>
      <c r="P146">
        <v>-109.14589956540314</v>
      </c>
      <c r="Q146">
        <v>-118.91811581805696</v>
      </c>
      <c r="R146">
        <v>-120.83023126190272</v>
      </c>
      <c r="S146">
        <v>-115.85953909512642</v>
      </c>
      <c r="T146">
        <v>20.892227231223277</v>
      </c>
      <c r="U146">
        <v>16.953379703890104</v>
      </c>
      <c r="V146">
        <v>9.1681942303455113</v>
      </c>
      <c r="W146">
        <v>-1.6423465966473871</v>
      </c>
      <c r="X146">
        <v>-20.464141087069148</v>
      </c>
      <c r="Y146">
        <v>-48.239605170554213</v>
      </c>
      <c r="Z146">
        <v>-67.322532267355129</v>
      </c>
      <c r="AA146">
        <v>-88.488158218924951</v>
      </c>
      <c r="AB146">
        <v>-96.620002521221181</v>
      </c>
      <c r="AC146">
        <v>-98.092458536399036</v>
      </c>
      <c r="AD146">
        <v>-86.00478985020483</v>
      </c>
      <c r="AE146">
        <v>-77.151737995537616</v>
      </c>
      <c r="AF146">
        <v>18.495990792520843</v>
      </c>
      <c r="AG146">
        <v>13.728261437442878</v>
      </c>
      <c r="AH146">
        <v>4.3145656250093145</v>
      </c>
      <c r="AI146">
        <v>-8.7309586391715044</v>
      </c>
      <c r="AJ146">
        <v>-31.341737897046389</v>
      </c>
      <c r="AK146">
        <v>-64.428256952799089</v>
      </c>
      <c r="AL146">
        <v>-86.687372846977269</v>
      </c>
      <c r="AM146">
        <v>-110.11539350225974</v>
      </c>
      <c r="AN146">
        <v>-117.7216558102137</v>
      </c>
      <c r="AO146">
        <v>-116.71888861423899</v>
      </c>
      <c r="AP146">
        <v>-101.03975651424349</v>
      </c>
      <c r="AQ146">
        <v>-96.956956398964564</v>
      </c>
      <c r="AR146">
        <v>19.019305010580105</v>
      </c>
      <c r="AS146">
        <v>14.113814405058919</v>
      </c>
      <c r="AT146">
        <v>4.4392472391175524</v>
      </c>
      <c r="AU146">
        <v>-8.942911137397175</v>
      </c>
      <c r="AV146">
        <v>-32.066723002544329</v>
      </c>
      <c r="AW146">
        <v>-65.728987714184015</v>
      </c>
      <c r="AX146">
        <v>-88.26977019581669</v>
      </c>
      <c r="AY146">
        <v>-111.97865887827133</v>
      </c>
      <c r="AZ146">
        <v>-119.83234911347354</v>
      </c>
      <c r="BA146">
        <v>-119.2428842303032</v>
      </c>
      <c r="BB146">
        <v>-104.32788125835674</v>
      </c>
      <c r="BC146">
        <v>-100.09915105372042</v>
      </c>
      <c r="BD146">
        <v>254.60964547272516</v>
      </c>
      <c r="BE146">
        <v>254.60964547272516</v>
      </c>
      <c r="BF146">
        <v>254.60964547272516</v>
      </c>
      <c r="BG146">
        <v>254.60964547272516</v>
      </c>
      <c r="BH146">
        <v>196.04942701399838</v>
      </c>
      <c r="BI146">
        <v>196.04942701399838</v>
      </c>
      <c r="BJ146" t="s">
        <v>65</v>
      </c>
      <c r="BK146" t="s">
        <v>65</v>
      </c>
      <c r="BL146">
        <v>32.130971905948485</v>
      </c>
      <c r="BM146">
        <v>200</v>
      </c>
    </row>
    <row r="147" spans="1:65" x14ac:dyDescent="0.25">
      <c r="A147">
        <v>385</v>
      </c>
      <c r="B147">
        <v>14.698773268401535</v>
      </c>
      <c r="C147">
        <v>12.616959385214759</v>
      </c>
      <c r="D147">
        <v>10.450960822744326</v>
      </c>
      <c r="E147">
        <v>8.2762183897794337</v>
      </c>
      <c r="F147">
        <v>6.0963855579657107</v>
      </c>
      <c r="G147">
        <v>3.9148724675584083</v>
      </c>
      <c r="H147">
        <v>1.734858419533275</v>
      </c>
      <c r="I147">
        <v>-11.161903352854482</v>
      </c>
      <c r="J147">
        <v>-23.069987048047537</v>
      </c>
      <c r="K147">
        <v>-34.133211422530046</v>
      </c>
      <c r="L147">
        <v>-52.95457011373211</v>
      </c>
      <c r="M147">
        <v>-67.215401096875482</v>
      </c>
      <c r="N147">
        <v>-77.23803226114677</v>
      </c>
      <c r="O147">
        <v>-87.852929510192496</v>
      </c>
      <c r="P147">
        <v>-90.488790215991841</v>
      </c>
      <c r="Q147">
        <v>-86.447724055213541</v>
      </c>
      <c r="R147">
        <v>-85.549446869868575</v>
      </c>
      <c r="S147">
        <v>-95.072414778692718</v>
      </c>
      <c r="T147">
        <v>16.534397388019638</v>
      </c>
      <c r="U147">
        <v>14.476218436813154</v>
      </c>
      <c r="V147">
        <v>10.218636519551058</v>
      </c>
      <c r="W147">
        <v>3.8746311844817942</v>
      </c>
      <c r="X147">
        <v>-8.4434759345934634</v>
      </c>
      <c r="Y147">
        <v>-29.939350511409348</v>
      </c>
      <c r="Z147">
        <v>-47.304252638527764</v>
      </c>
      <c r="AA147">
        <v>-69.504324923930767</v>
      </c>
      <c r="AB147">
        <v>-78.900916136481413</v>
      </c>
      <c r="AC147">
        <v>-80.101459100918248</v>
      </c>
      <c r="AD147">
        <v>-64.577091155429216</v>
      </c>
      <c r="AE147">
        <v>-57.90524749472732</v>
      </c>
      <c r="AF147">
        <v>13.387027064975729</v>
      </c>
      <c r="AG147">
        <v>10.874559617491396</v>
      </c>
      <c r="AH147">
        <v>5.7086603383230123</v>
      </c>
      <c r="AI147">
        <v>-1.9171658283301944</v>
      </c>
      <c r="AJ147">
        <v>-16.508321531095298</v>
      </c>
      <c r="AK147">
        <v>-41.432710782837859</v>
      </c>
      <c r="AL147">
        <v>-61.044425119732431</v>
      </c>
      <c r="AM147">
        <v>-85.098215687104826</v>
      </c>
      <c r="AN147">
        <v>-94.289357527220616</v>
      </c>
      <c r="AO147">
        <v>-93.662604406526725</v>
      </c>
      <c r="AP147">
        <v>-75.349900934333746</v>
      </c>
      <c r="AQ147">
        <v>-73.649943192075142</v>
      </c>
      <c r="AR147">
        <v>13.158926167477144</v>
      </c>
      <c r="AS147">
        <v>10.684276518883525</v>
      </c>
      <c r="AT147">
        <v>5.5843907670887623</v>
      </c>
      <c r="AU147">
        <v>-1.9702778391470637</v>
      </c>
      <c r="AV147">
        <v>-16.501677501162202</v>
      </c>
      <c r="AW147">
        <v>-41.522579604968413</v>
      </c>
      <c r="AX147">
        <v>-61.386463611454793</v>
      </c>
      <c r="AY147">
        <v>-86.074197895884481</v>
      </c>
      <c r="AZ147">
        <v>-95.829686858550986</v>
      </c>
      <c r="BA147">
        <v>-95.760405983004134</v>
      </c>
      <c r="BB147">
        <v>-77.831486308607282</v>
      </c>
      <c r="BC147">
        <v>-75.860164317771392</v>
      </c>
      <c r="BD147">
        <v>323.97914554241237</v>
      </c>
      <c r="BE147">
        <v>323.97914554241237</v>
      </c>
      <c r="BF147">
        <v>323.97914554241237</v>
      </c>
      <c r="BG147">
        <v>323.97914554241237</v>
      </c>
      <c r="BH147">
        <v>249.46394206765751</v>
      </c>
      <c r="BI147">
        <v>249.46394206765751</v>
      </c>
      <c r="BJ147" t="s">
        <v>65</v>
      </c>
      <c r="BK147" t="s">
        <v>65</v>
      </c>
      <c r="BL147">
        <v>32.538841780054426</v>
      </c>
      <c r="BM147">
        <v>200</v>
      </c>
    </row>
    <row r="148" spans="1:65" x14ac:dyDescent="0.25">
      <c r="A148">
        <v>386</v>
      </c>
      <c r="B148">
        <v>8.3496193186741863</v>
      </c>
      <c r="C148">
        <v>7.4819641933801524</v>
      </c>
      <c r="D148">
        <v>6.4500139586406995</v>
      </c>
      <c r="E148">
        <v>5.2920626900657126</v>
      </c>
      <c r="F148">
        <v>4.0183037331201907</v>
      </c>
      <c r="G148">
        <v>2.6383742936676029</v>
      </c>
      <c r="H148">
        <v>1.1613819455023877</v>
      </c>
      <c r="I148">
        <v>-9.289456758540954</v>
      </c>
      <c r="J148">
        <v>-21.108062635170484</v>
      </c>
      <c r="K148">
        <v>-33.589653547592832</v>
      </c>
      <c r="L148">
        <v>-57.80938201673434</v>
      </c>
      <c r="M148">
        <v>-78.807927271566385</v>
      </c>
      <c r="N148">
        <v>-95.50975801071553</v>
      </c>
      <c r="O148">
        <v>-117.30195435314783</v>
      </c>
      <c r="P148">
        <v>-130.66257830946518</v>
      </c>
      <c r="Q148">
        <v>-136.05908943943959</v>
      </c>
      <c r="R148">
        <v>-142.27954015316098</v>
      </c>
      <c r="S148">
        <v>-168.68619643823578</v>
      </c>
      <c r="T148">
        <v>9.9103106758929158</v>
      </c>
      <c r="U148">
        <v>8.3481425926946322</v>
      </c>
      <c r="V148">
        <v>4.9358092551163306</v>
      </c>
      <c r="W148">
        <v>-0.55450459723216383</v>
      </c>
      <c r="X148">
        <v>-12.403217225159594</v>
      </c>
      <c r="Y148">
        <v>-36.342220727216684</v>
      </c>
      <c r="Z148">
        <v>-58.631111517864554</v>
      </c>
      <c r="AA148">
        <v>-92.824867884284188</v>
      </c>
      <c r="AB148">
        <v>-113.14990764143413</v>
      </c>
      <c r="AC148">
        <v>-126.00709885013519</v>
      </c>
      <c r="AD148">
        <v>-121.80519794495595</v>
      </c>
      <c r="AE148">
        <v>-112.94280506801869</v>
      </c>
      <c r="AF148">
        <v>10.527035511500859</v>
      </c>
      <c r="AG148">
        <v>8.492488797987308</v>
      </c>
      <c r="AH148">
        <v>4.1446479277143506</v>
      </c>
      <c r="AI148">
        <v>-2.6441608318114596</v>
      </c>
      <c r="AJ148">
        <v>-16.723633915254542</v>
      </c>
      <c r="AK148">
        <v>-43.789641412974312</v>
      </c>
      <c r="AL148">
        <v>-67.862786030635021</v>
      </c>
      <c r="AM148">
        <v>-102.96470048452272</v>
      </c>
      <c r="AN148">
        <v>-122.52929613531957</v>
      </c>
      <c r="AO148">
        <v>-133.67833271408449</v>
      </c>
      <c r="AP148">
        <v>-132.91511423676721</v>
      </c>
      <c r="AQ148">
        <v>-139.74652239604436</v>
      </c>
      <c r="AR148">
        <v>11.039771307425477</v>
      </c>
      <c r="AS148">
        <v>8.8280878746642415</v>
      </c>
      <c r="AT148">
        <v>4.162503728529221</v>
      </c>
      <c r="AU148">
        <v>-2.9944759815279944</v>
      </c>
      <c r="AV148">
        <v>-17.503994146098115</v>
      </c>
      <c r="AW148">
        <v>-44.673309189759358</v>
      </c>
      <c r="AX148">
        <v>-68.445504749358108</v>
      </c>
      <c r="AY148">
        <v>-102.96064420247001</v>
      </c>
      <c r="AZ148">
        <v>-122.5056396121316</v>
      </c>
      <c r="BA148">
        <v>-134.43872860378278</v>
      </c>
      <c r="BB148">
        <v>-136.55891673484331</v>
      </c>
      <c r="BC148">
        <v>-144.25500289761402</v>
      </c>
      <c r="BD148">
        <v>179.50369305151995</v>
      </c>
      <c r="BE148">
        <v>179.50369305151995</v>
      </c>
      <c r="BF148">
        <v>179.50369305151995</v>
      </c>
      <c r="BG148">
        <v>179.50369305151995</v>
      </c>
      <c r="BH148">
        <v>138.21784364967036</v>
      </c>
      <c r="BI148">
        <v>138.21784364967036</v>
      </c>
      <c r="BJ148" t="s">
        <v>65</v>
      </c>
      <c r="BK148" t="s">
        <v>65</v>
      </c>
      <c r="BL148">
        <v>33.669899999999998</v>
      </c>
      <c r="BM148">
        <v>200</v>
      </c>
    </row>
    <row r="149" spans="1:65" x14ac:dyDescent="0.25">
      <c r="A149">
        <v>387</v>
      </c>
      <c r="B149">
        <v>4.4065894684480051</v>
      </c>
      <c r="C149">
        <v>1.9396796931257787</v>
      </c>
      <c r="D149">
        <v>-0.64324917261382453</v>
      </c>
      <c r="E149">
        <v>-3.2524579030083349</v>
      </c>
      <c r="F149">
        <v>-5.8830077218066652</v>
      </c>
      <c r="G149">
        <v>-8.5302643853045481</v>
      </c>
      <c r="H149">
        <v>-11.189883031680752</v>
      </c>
      <c r="I149">
        <v>-27.196839447216835</v>
      </c>
      <c r="J149">
        <v>-42.420786735417465</v>
      </c>
      <c r="K149">
        <v>-56.905358341737404</v>
      </c>
      <c r="L149">
        <v>-82.550117533799209</v>
      </c>
      <c r="M149">
        <v>-103.1468339307643</v>
      </c>
      <c r="N149">
        <v>-118.68805352794179</v>
      </c>
      <c r="O149">
        <v>-137.77087479071801</v>
      </c>
      <c r="P149">
        <v>-147.31711179886724</v>
      </c>
      <c r="Q149">
        <v>-145.37379851634807</v>
      </c>
      <c r="R149">
        <v>-141.72146525162771</v>
      </c>
      <c r="S149">
        <v>-142.39355619590776</v>
      </c>
      <c r="T149">
        <v>9.1523175382464412</v>
      </c>
      <c r="U149">
        <v>6.4146888603323209</v>
      </c>
      <c r="V149">
        <v>0.63297640611831296</v>
      </c>
      <c r="W149">
        <v>-8.2413686443876664</v>
      </c>
      <c r="X149">
        <v>-26.191518884843763</v>
      </c>
      <c r="Y149">
        <v>-59.307085582514105</v>
      </c>
      <c r="Z149">
        <v>-87.365308053732321</v>
      </c>
      <c r="AA149">
        <v>-124.84340160140786</v>
      </c>
      <c r="AB149">
        <v>-141.57271468932487</v>
      </c>
      <c r="AC149">
        <v>-144.5948924684993</v>
      </c>
      <c r="AD149">
        <v>-120.11243785510689</v>
      </c>
      <c r="AE149">
        <v>-111.77664316245853</v>
      </c>
      <c r="AF149">
        <v>9.7727600823125513</v>
      </c>
      <c r="AG149">
        <v>6.3676466311953641</v>
      </c>
      <c r="AH149">
        <v>-0.61308324700332095</v>
      </c>
      <c r="AI149">
        <v>-10.876289051039157</v>
      </c>
      <c r="AJ149">
        <v>-30.418792852435136</v>
      </c>
      <c r="AK149">
        <v>-63.760225331135899</v>
      </c>
      <c r="AL149">
        <v>-90.202829910541183</v>
      </c>
      <c r="AM149">
        <v>-123.7517517232567</v>
      </c>
      <c r="AN149">
        <v>-138.35510474416773</v>
      </c>
      <c r="AO149">
        <v>-141.48205285333182</v>
      </c>
      <c r="AP149">
        <v>-126.87924797390636</v>
      </c>
      <c r="AQ149">
        <v>-131.38482497875566</v>
      </c>
      <c r="AR149">
        <v>10.182805988114065</v>
      </c>
      <c r="AS149">
        <v>6.664460524909571</v>
      </c>
      <c r="AT149">
        <v>-0.52950806349739976</v>
      </c>
      <c r="AU149">
        <v>-11.065407645465056</v>
      </c>
      <c r="AV149">
        <v>-31.017736980516812</v>
      </c>
      <c r="AW149">
        <v>-64.813144923094384</v>
      </c>
      <c r="AX149">
        <v>-91.494548110137643</v>
      </c>
      <c r="AY149">
        <v>-125.38839925760311</v>
      </c>
      <c r="AZ149">
        <v>-140.40302757479566</v>
      </c>
      <c r="BA149">
        <v>-144.22417109762722</v>
      </c>
      <c r="BB149">
        <v>-130.96603284466573</v>
      </c>
      <c r="BC149">
        <v>-135.54789619613396</v>
      </c>
      <c r="BD149">
        <v>160.05560054319318</v>
      </c>
      <c r="BE149">
        <v>160.05560054319318</v>
      </c>
      <c r="BF149">
        <v>160.05560054319318</v>
      </c>
      <c r="BG149">
        <v>160.05560054319318</v>
      </c>
      <c r="BH149">
        <v>123.24281241825874</v>
      </c>
      <c r="BI149">
        <v>123.24281241825874</v>
      </c>
      <c r="BJ149" t="s">
        <v>65</v>
      </c>
      <c r="BK149" t="s">
        <v>65</v>
      </c>
      <c r="BL149">
        <v>33.669899999999998</v>
      </c>
      <c r="BM149">
        <v>200</v>
      </c>
    </row>
    <row r="150" spans="1:65" x14ac:dyDescent="0.25">
      <c r="A150">
        <v>388</v>
      </c>
      <c r="B150">
        <v>8.1555023657563925</v>
      </c>
      <c r="C150">
        <v>4.5532873517890176</v>
      </c>
      <c r="D150">
        <v>0.87678483621234093</v>
      </c>
      <c r="E150">
        <v>-2.7477741669908182</v>
      </c>
      <c r="F150">
        <v>-6.319338837571312</v>
      </c>
      <c r="G150">
        <v>-9.8369846528530154</v>
      </c>
      <c r="H150">
        <v>-13.299906072227127</v>
      </c>
      <c r="I150">
        <v>-32.896419803569302</v>
      </c>
      <c r="J150">
        <v>-49.974498968056515</v>
      </c>
      <c r="K150">
        <v>-65.14998054222967</v>
      </c>
      <c r="L150">
        <v>-89.911493206493091</v>
      </c>
      <c r="M150">
        <v>-107.94566924697692</v>
      </c>
      <c r="N150">
        <v>-120.20294574040892</v>
      </c>
      <c r="O150">
        <v>-132.34911547797125</v>
      </c>
      <c r="P150">
        <v>-132.53505915528493</v>
      </c>
      <c r="Q150">
        <v>-117.68026557013748</v>
      </c>
      <c r="R150">
        <v>-102.54558828967738</v>
      </c>
      <c r="S150">
        <v>-81.675705517180177</v>
      </c>
      <c r="T150">
        <v>8.7790707270154336</v>
      </c>
      <c r="U150">
        <v>5.6041365281821882</v>
      </c>
      <c r="V150">
        <v>-1.0000256376658383</v>
      </c>
      <c r="W150">
        <v>-10.908547309912281</v>
      </c>
      <c r="X150">
        <v>-30.265452415609779</v>
      </c>
      <c r="Y150">
        <v>-63.955628446480254</v>
      </c>
      <c r="Z150">
        <v>-90.409903004920537</v>
      </c>
      <c r="AA150">
        <v>-120.75735937860536</v>
      </c>
      <c r="AB150">
        <v>-128.30194770412444</v>
      </c>
      <c r="AC150">
        <v>-118.38030300831241</v>
      </c>
      <c r="AD150">
        <v>-71.769077244104309</v>
      </c>
      <c r="AE150">
        <v>-56.77426449658504</v>
      </c>
      <c r="AF150">
        <v>6.5891369078852762</v>
      </c>
      <c r="AG150">
        <v>3.1492516511924529</v>
      </c>
      <c r="AH150">
        <v>-3.88102584520357</v>
      </c>
      <c r="AI150">
        <v>-14.157815018747341</v>
      </c>
      <c r="AJ150">
        <v>-33.490930774036642</v>
      </c>
      <c r="AK150">
        <v>-65.472628818620393</v>
      </c>
      <c r="AL150">
        <v>-89.385415352149494</v>
      </c>
      <c r="AM150">
        <v>-115.41309879258336</v>
      </c>
      <c r="AN150">
        <v>-121.10250488921851</v>
      </c>
      <c r="AO150">
        <v>-111.72161938390684</v>
      </c>
      <c r="AP150">
        <v>-74.709702676500243</v>
      </c>
      <c r="AQ150">
        <v>-71.13552716734938</v>
      </c>
      <c r="AR150">
        <v>6.7831704004099604</v>
      </c>
      <c r="AS150">
        <v>3.288925670860837</v>
      </c>
      <c r="AT150">
        <v>-3.8474122834821629</v>
      </c>
      <c r="AU150">
        <v>-14.268666986907707</v>
      </c>
      <c r="AV150">
        <v>-33.847072863258319</v>
      </c>
      <c r="AW150">
        <v>-66.180280655132592</v>
      </c>
      <c r="AX150">
        <v>-90.351541507915144</v>
      </c>
      <c r="AY150">
        <v>-116.76850095313087</v>
      </c>
      <c r="AZ150">
        <v>-122.76182158959301</v>
      </c>
      <c r="BA150">
        <v>-113.71494761866229</v>
      </c>
      <c r="BB150">
        <v>-77.072091860507371</v>
      </c>
      <c r="BC150">
        <v>-73.302510203524903</v>
      </c>
      <c r="BD150">
        <v>241.26118005759793</v>
      </c>
      <c r="BE150">
        <v>241.26118005759793</v>
      </c>
      <c r="BF150">
        <v>241.26118005759793</v>
      </c>
      <c r="BG150">
        <v>241.26118005759793</v>
      </c>
      <c r="BH150">
        <v>185.77110864435042</v>
      </c>
      <c r="BI150">
        <v>185.77110864435042</v>
      </c>
      <c r="BJ150" t="s">
        <v>65</v>
      </c>
      <c r="BK150" t="s">
        <v>65</v>
      </c>
      <c r="BL150">
        <v>30.776206142255962</v>
      </c>
      <c r="BM150">
        <v>200</v>
      </c>
    </row>
    <row r="151" spans="1:65" x14ac:dyDescent="0.25">
      <c r="A151">
        <v>389</v>
      </c>
      <c r="B151">
        <v>5.1915146659455704</v>
      </c>
      <c r="C151">
        <v>2.4011026540406153</v>
      </c>
      <c r="D151">
        <v>-0.40824628072713698</v>
      </c>
      <c r="E151">
        <v>-3.14020010925474</v>
      </c>
      <c r="F151">
        <v>-5.7959839676050704</v>
      </c>
      <c r="G151">
        <v>-8.3768335633419007</v>
      </c>
      <c r="H151">
        <v>-10.88399307415</v>
      </c>
      <c r="I151">
        <v>-24.449728320649275</v>
      </c>
      <c r="J151">
        <v>-35.374057546638667</v>
      </c>
      <c r="K151">
        <v>-44.345739663140257</v>
      </c>
      <c r="L151">
        <v>-57.255032073589703</v>
      </c>
      <c r="M151">
        <v>-64.821353228188343</v>
      </c>
      <c r="N151">
        <v>-68.406897025811077</v>
      </c>
      <c r="O151">
        <v>-68.424070821227758</v>
      </c>
      <c r="P151">
        <v>-61.022263532967827</v>
      </c>
      <c r="Q151">
        <v>-48.943093259561159</v>
      </c>
      <c r="R151">
        <v>-43.413101651064224</v>
      </c>
      <c r="S151">
        <v>-44.413566829465474</v>
      </c>
      <c r="T151">
        <v>8.5443328667721836</v>
      </c>
      <c r="U151">
        <v>6.6444391991714316</v>
      </c>
      <c r="V151">
        <v>2.745219630995166</v>
      </c>
      <c r="W151">
        <v>-2.9900684138478573</v>
      </c>
      <c r="X151">
        <v>-13.875570609257482</v>
      </c>
      <c r="Y151">
        <v>-31.995005843070135</v>
      </c>
      <c r="Z151">
        <v>-45.559100693576688</v>
      </c>
      <c r="AA151">
        <v>-59.965953323167298</v>
      </c>
      <c r="AB151">
        <v>-62.26581932316018</v>
      </c>
      <c r="AC151">
        <v>-54.941183868250782</v>
      </c>
      <c r="AD151">
        <v>-24.390731384668143</v>
      </c>
      <c r="AE151">
        <v>-10.051491771917858</v>
      </c>
      <c r="AF151">
        <v>3.8707618080888184</v>
      </c>
      <c r="AG151">
        <v>1.8210716598038994</v>
      </c>
      <c r="AH151">
        <v>-2.3320538033520801</v>
      </c>
      <c r="AI151">
        <v>-8.3195901722227941</v>
      </c>
      <c r="AJ151">
        <v>-19.323331798498238</v>
      </c>
      <c r="AK151">
        <v>-36.6880798904972</v>
      </c>
      <c r="AL151">
        <v>-48.767913231554729</v>
      </c>
      <c r="AM151">
        <v>-59.724996500356909</v>
      </c>
      <c r="AN151">
        <v>-59.231666905139733</v>
      </c>
      <c r="AO151">
        <v>-49.647246605286838</v>
      </c>
      <c r="AP151">
        <v>-23.551352552144273</v>
      </c>
      <c r="AQ151">
        <v>-21.522948814119911</v>
      </c>
      <c r="AR151">
        <v>3.68828307185938</v>
      </c>
      <c r="AS151">
        <v>1.6987376144554645</v>
      </c>
      <c r="AT151">
        <v>-2.3429235687517922</v>
      </c>
      <c r="AU151">
        <v>-8.1930011363020441</v>
      </c>
      <c r="AV151">
        <v>-19.011076204168837</v>
      </c>
      <c r="AW151">
        <v>-36.252513592369212</v>
      </c>
      <c r="AX151">
        <v>-48.395474863963742</v>
      </c>
      <c r="AY151">
        <v>-59.68913989655038</v>
      </c>
      <c r="AZ151">
        <v>-59.551641924049036</v>
      </c>
      <c r="BA151">
        <v>-50.340698714652909</v>
      </c>
      <c r="BB151">
        <v>-24.513032239996193</v>
      </c>
      <c r="BC151">
        <v>-22.20944981877193</v>
      </c>
      <c r="BD151">
        <v>394.35765393159346</v>
      </c>
      <c r="BE151">
        <v>394.35765393159346</v>
      </c>
      <c r="BF151">
        <v>394.35765393159346</v>
      </c>
      <c r="BG151">
        <v>394.35765393159346</v>
      </c>
      <c r="BH151">
        <v>303.65539352732696</v>
      </c>
      <c r="BI151">
        <v>303.65539352732696</v>
      </c>
      <c r="BJ151" t="s">
        <v>65</v>
      </c>
      <c r="BK151" t="s">
        <v>65</v>
      </c>
      <c r="BL151">
        <v>33.669899999999998</v>
      </c>
      <c r="BM151">
        <v>200</v>
      </c>
    </row>
    <row r="152" spans="1:65" x14ac:dyDescent="0.25">
      <c r="A152">
        <v>390</v>
      </c>
      <c r="B152">
        <v>-2.4675087520768804</v>
      </c>
      <c r="C152">
        <v>-2.9206371676120115</v>
      </c>
      <c r="D152">
        <v>-3.3518326704980868</v>
      </c>
      <c r="E152">
        <v>-3.745669023364484</v>
      </c>
      <c r="F152">
        <v>-4.1029937021411218</v>
      </c>
      <c r="G152">
        <v>-4.4246555576414606</v>
      </c>
      <c r="H152">
        <v>-4.7115036141239655</v>
      </c>
      <c r="I152">
        <v>-5.7488031137941515</v>
      </c>
      <c r="J152">
        <v>-5.7424229568387579</v>
      </c>
      <c r="K152">
        <v>-4.895446392827532</v>
      </c>
      <c r="L152">
        <v>-1.3167925372332272</v>
      </c>
      <c r="M152">
        <v>3.8953059564463683</v>
      </c>
      <c r="N152">
        <v>9.8663471949986263</v>
      </c>
      <c r="O152">
        <v>21.760413587396457</v>
      </c>
      <c r="P152">
        <v>35.184969060502866</v>
      </c>
      <c r="Q152">
        <v>43.262868109537195</v>
      </c>
      <c r="R152">
        <v>39.779467416156194</v>
      </c>
      <c r="S152">
        <v>19.284701473008397</v>
      </c>
      <c r="T152">
        <v>-6.1471100607157076</v>
      </c>
      <c r="U152">
        <v>-6.3883561220642875</v>
      </c>
      <c r="V152">
        <v>-6.6894763555257892</v>
      </c>
      <c r="W152">
        <v>-6.7011417710462897</v>
      </c>
      <c r="X152">
        <v>-5.4859941201699378</v>
      </c>
      <c r="Y152">
        <v>-0.22514262891522308</v>
      </c>
      <c r="Z152">
        <v>6.472694661665626</v>
      </c>
      <c r="AA152">
        <v>18.838544974144888</v>
      </c>
      <c r="AB152">
        <v>27.42843404220277</v>
      </c>
      <c r="AC152">
        <v>34.406973809480711</v>
      </c>
      <c r="AD152">
        <v>41.311573799788015</v>
      </c>
      <c r="AE152">
        <v>46.714837900407311</v>
      </c>
      <c r="AF152">
        <v>0.63481617048943839</v>
      </c>
      <c r="AG152">
        <v>-0.35213197769674853</v>
      </c>
      <c r="AH152">
        <v>-2.0527054307310779</v>
      </c>
      <c r="AI152">
        <v>-3.8345750603702848</v>
      </c>
      <c r="AJ152">
        <v>-5.1705402658479978</v>
      </c>
      <c r="AK152">
        <v>-2.1495334583310211</v>
      </c>
      <c r="AL152">
        <v>4.4286347249929134</v>
      </c>
      <c r="AM152">
        <v>18.985547917042613</v>
      </c>
      <c r="AN152">
        <v>30.143666506979581</v>
      </c>
      <c r="AO152">
        <v>39.467134107890324</v>
      </c>
      <c r="AP152">
        <v>44.643334219423984</v>
      </c>
      <c r="AQ152">
        <v>44.34744380517462</v>
      </c>
      <c r="AR152">
        <v>0.5583611793125165</v>
      </c>
      <c r="AS152">
        <v>-0.40362397891645363</v>
      </c>
      <c r="AT152">
        <v>-2.0622593578277506</v>
      </c>
      <c r="AU152">
        <v>-3.8023028462060711</v>
      </c>
      <c r="AV152">
        <v>-5.1110420577414608</v>
      </c>
      <c r="AW152">
        <v>-2.1524964712962142</v>
      </c>
      <c r="AX152">
        <v>4.3292592310965885</v>
      </c>
      <c r="AY152">
        <v>18.819189703783781</v>
      </c>
      <c r="AZ152">
        <v>30.114165973672002</v>
      </c>
      <c r="BA152">
        <v>39.820424936455673</v>
      </c>
      <c r="BB152">
        <v>45.839164924639519</v>
      </c>
      <c r="BC152">
        <v>45.539170542533704</v>
      </c>
      <c r="BD152">
        <v>653.0042478875157</v>
      </c>
      <c r="BE152">
        <v>653.0042478875157</v>
      </c>
      <c r="BF152">
        <v>653.0042478875157</v>
      </c>
      <c r="BG152">
        <v>653.0042478875157</v>
      </c>
      <c r="BH152">
        <v>502.81327087338707</v>
      </c>
      <c r="BI152">
        <v>502.81327087338707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25">
      <c r="A153">
        <v>391</v>
      </c>
      <c r="B153">
        <v>-2.6183091989721854</v>
      </c>
      <c r="C153">
        <v>-2.8274230585659947</v>
      </c>
      <c r="D153">
        <v>-2.9620033633093872</v>
      </c>
      <c r="E153">
        <v>-3.0184788533414024</v>
      </c>
      <c r="F153">
        <v>-3.0016885750504958</v>
      </c>
      <c r="G153">
        <v>-2.9162378886116862</v>
      </c>
      <c r="H153">
        <v>-2.7665088984052399</v>
      </c>
      <c r="I153">
        <v>-0.73798414504201715</v>
      </c>
      <c r="J153">
        <v>2.6172434916074683</v>
      </c>
      <c r="K153">
        <v>6.809524771932626</v>
      </c>
      <c r="L153">
        <v>16.167468272236878</v>
      </c>
      <c r="M153">
        <v>25.32777005605308</v>
      </c>
      <c r="N153">
        <v>33.327123450353078</v>
      </c>
      <c r="O153">
        <v>44.976595129726448</v>
      </c>
      <c r="P153">
        <v>53.066488762360805</v>
      </c>
      <c r="Q153">
        <v>53.23071138111375</v>
      </c>
      <c r="R153">
        <v>47.823510594022025</v>
      </c>
      <c r="S153">
        <v>34.671533076929343</v>
      </c>
      <c r="T153">
        <v>0.51727640917986761</v>
      </c>
      <c r="U153">
        <v>-0.10020098379699693</v>
      </c>
      <c r="V153">
        <v>-1.0624992802655413</v>
      </c>
      <c r="W153">
        <v>-1.8009595168785864</v>
      </c>
      <c r="X153">
        <v>-1.2663237137314902</v>
      </c>
      <c r="Y153">
        <v>4.6525963473658534</v>
      </c>
      <c r="Z153">
        <v>13.317882042761243</v>
      </c>
      <c r="AA153">
        <v>30.302293564819504</v>
      </c>
      <c r="AB153">
        <v>42.521775110627573</v>
      </c>
      <c r="AC153">
        <v>52.616774143595393</v>
      </c>
      <c r="AD153">
        <v>61.524709629377647</v>
      </c>
      <c r="AE153">
        <v>66.900964738948815</v>
      </c>
      <c r="AF153">
        <v>-1.3248544716806809</v>
      </c>
      <c r="AG153">
        <v>-1.9978236961436246</v>
      </c>
      <c r="AH153">
        <v>-3.0413822718584891</v>
      </c>
      <c r="AI153">
        <v>-3.828030712381969</v>
      </c>
      <c r="AJ153">
        <v>-3.187547416173067</v>
      </c>
      <c r="AK153">
        <v>3.3853745292666133</v>
      </c>
      <c r="AL153">
        <v>12.893871392831574</v>
      </c>
      <c r="AM153">
        <v>31.277592918843091</v>
      </c>
      <c r="AN153">
        <v>44.203004562681087</v>
      </c>
      <c r="AO153">
        <v>54.220866136901542</v>
      </c>
      <c r="AP153">
        <v>59.904296660889813</v>
      </c>
      <c r="AQ153">
        <v>62.785524200606183</v>
      </c>
      <c r="AR153">
        <v>-0.98960843999719439</v>
      </c>
      <c r="AS153">
        <v>-1.7433707226634927</v>
      </c>
      <c r="AT153">
        <v>-2.9316851233947978</v>
      </c>
      <c r="AU153">
        <v>-3.8848210924125741</v>
      </c>
      <c r="AV153">
        <v>-3.4294511394619698</v>
      </c>
      <c r="AW153">
        <v>3.162647339218505</v>
      </c>
      <c r="AX153">
        <v>12.940989487294773</v>
      </c>
      <c r="AY153">
        <v>32.016698291086122</v>
      </c>
      <c r="AZ153">
        <v>45.484369906184099</v>
      </c>
      <c r="BA153">
        <v>55.9288877721429</v>
      </c>
      <c r="BB153">
        <v>61.732326741047451</v>
      </c>
      <c r="BC153">
        <v>64.551824074112261</v>
      </c>
      <c r="BD153">
        <v>718.25964699297242</v>
      </c>
      <c r="BE153">
        <v>718.25964699297242</v>
      </c>
      <c r="BF153">
        <v>718.25964699297242</v>
      </c>
      <c r="BG153">
        <v>718.25964699297242</v>
      </c>
      <c r="BH153">
        <v>553.05992818458878</v>
      </c>
      <c r="BI153">
        <v>553.05992818458878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368561437597</v>
      </c>
      <c r="C154">
        <v>-5.7159962269360403</v>
      </c>
      <c r="D154">
        <v>-5.538092350182156</v>
      </c>
      <c r="E154">
        <v>-5.2124361080112953</v>
      </c>
      <c r="F154">
        <v>-4.7494133200910724</v>
      </c>
      <c r="G154">
        <v>-4.1588738274832284</v>
      </c>
      <c r="H154">
        <v>-3.4501563354104317</v>
      </c>
      <c r="I154">
        <v>2.8195547683376039</v>
      </c>
      <c r="J154">
        <v>11.22590706350797</v>
      </c>
      <c r="K154">
        <v>20.841288727374145</v>
      </c>
      <c r="L154">
        <v>40.665622124313323</v>
      </c>
      <c r="M154">
        <v>58.576908752962161</v>
      </c>
      <c r="N154">
        <v>73.095010337301531</v>
      </c>
      <c r="O154">
        <v>91.967870446324</v>
      </c>
      <c r="P154">
        <v>101.95988478438251</v>
      </c>
      <c r="Q154">
        <v>98.909799697109037</v>
      </c>
      <c r="R154">
        <v>91.811605260381924</v>
      </c>
      <c r="S154">
        <v>82.036283652362485</v>
      </c>
      <c r="T154">
        <v>-4.1560290421234489</v>
      </c>
      <c r="U154">
        <v>-3.8374199248560057</v>
      </c>
      <c r="V154">
        <v>-2.8165255935740099</v>
      </c>
      <c r="W154">
        <v>-0.49676866884222626</v>
      </c>
      <c r="X154">
        <v>6.267217319980908</v>
      </c>
      <c r="Y154">
        <v>23.743591713618894</v>
      </c>
      <c r="Z154">
        <v>42.230849480335841</v>
      </c>
      <c r="AA154">
        <v>72.351506290892758</v>
      </c>
      <c r="AB154">
        <v>90.599548028359251</v>
      </c>
      <c r="AC154">
        <v>102.39963862863279</v>
      </c>
      <c r="AD154">
        <v>104.68545026740016</v>
      </c>
      <c r="AE154">
        <v>106.87796037011775</v>
      </c>
      <c r="AF154">
        <v>-6.8098077294809904</v>
      </c>
      <c r="AG154">
        <v>-6.4004513046822531</v>
      </c>
      <c r="AH154">
        <v>-5.1951695839255043</v>
      </c>
      <c r="AI154">
        <v>-2.6077162409918198</v>
      </c>
      <c r="AJ154">
        <v>4.6581279894235275</v>
      </c>
      <c r="AK154">
        <v>23.018074064118792</v>
      </c>
      <c r="AL154">
        <v>42.2756347488288</v>
      </c>
      <c r="AM154">
        <v>73.734323671903752</v>
      </c>
      <c r="AN154">
        <v>93.212939891704281</v>
      </c>
      <c r="AO154">
        <v>106.50697778373012</v>
      </c>
      <c r="AP154">
        <v>112.55821133902937</v>
      </c>
      <c r="AQ154">
        <v>119.59403515975991</v>
      </c>
      <c r="AR154">
        <v>-6.8840062182365376</v>
      </c>
      <c r="AS154">
        <v>-6.4500506929900805</v>
      </c>
      <c r="AT154">
        <v>-5.2037291442130069</v>
      </c>
      <c r="AU154">
        <v>-2.5757734738008491</v>
      </c>
      <c r="AV154">
        <v>4.7167973130464445</v>
      </c>
      <c r="AW154">
        <v>23.026993661009605</v>
      </c>
      <c r="AX154">
        <v>42.230168339582526</v>
      </c>
      <c r="AY154">
        <v>73.785334854223962</v>
      </c>
      <c r="AZ154">
        <v>93.619626800877995</v>
      </c>
      <c r="BA154">
        <v>107.62453493732212</v>
      </c>
      <c r="BB154">
        <v>115.2350111992908</v>
      </c>
      <c r="BC154">
        <v>122.66137075167958</v>
      </c>
      <c r="BD154">
        <v>886.97259008315359</v>
      </c>
      <c r="BE154">
        <v>886.97259008315359</v>
      </c>
      <c r="BF154">
        <v>886.97259008315359</v>
      </c>
      <c r="BG154">
        <v>886.97259008315359</v>
      </c>
      <c r="BH154">
        <v>682.9688943640283</v>
      </c>
      <c r="BI154">
        <v>682.9688943640283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1203829650397</v>
      </c>
      <c r="C155">
        <v>-5.3551249535088719</v>
      </c>
      <c r="D155">
        <v>-4.2112326387942769</v>
      </c>
      <c r="E155">
        <v>-2.9912526905406107</v>
      </c>
      <c r="F155">
        <v>-1.7016741027478521</v>
      </c>
      <c r="G155">
        <v>-0.34863610598061257</v>
      </c>
      <c r="H155">
        <v>1.0620553514670976</v>
      </c>
      <c r="I155">
        <v>10.449963440913798</v>
      </c>
      <c r="J155">
        <v>20.455717321783208</v>
      </c>
      <c r="K155">
        <v>30.71369628690687</v>
      </c>
      <c r="L155">
        <v>50.140827511187325</v>
      </c>
      <c r="M155">
        <v>66.655305914018612</v>
      </c>
      <c r="N155">
        <v>79.588023655415356</v>
      </c>
      <c r="O155">
        <v>95.944347392727252</v>
      </c>
      <c r="P155">
        <v>104.12454352861423</v>
      </c>
      <c r="Q155">
        <v>100.12319448289348</v>
      </c>
      <c r="R155">
        <v>91.971436771502923</v>
      </c>
      <c r="S155">
        <v>78.603833815652152</v>
      </c>
      <c r="T155">
        <v>-15.573839204713613</v>
      </c>
      <c r="U155">
        <v>-13.306870579546104</v>
      </c>
      <c r="V155">
        <v>-8.5606645567667954</v>
      </c>
      <c r="W155">
        <v>-1.363245808535321</v>
      </c>
      <c r="X155">
        <v>12.967719151412496</v>
      </c>
      <c r="Y155">
        <v>38.774173238562412</v>
      </c>
      <c r="Z155">
        <v>60.204144494618511</v>
      </c>
      <c r="AA155">
        <v>88.459589428824259</v>
      </c>
      <c r="AB155">
        <v>101.45102128173579</v>
      </c>
      <c r="AC155">
        <v>105.56441778257133</v>
      </c>
      <c r="AD155">
        <v>94.921519231266629</v>
      </c>
      <c r="AE155">
        <v>93.152518842847456</v>
      </c>
      <c r="AF155">
        <v>-15.108500901901273</v>
      </c>
      <c r="AG155">
        <v>-12.455969600858319</v>
      </c>
      <c r="AH155">
        <v>-7.003722807797236</v>
      </c>
      <c r="AI155">
        <v>1.0444608846021941</v>
      </c>
      <c r="AJ155">
        <v>16.462763995209393</v>
      </c>
      <c r="AK155">
        <v>42.831311516298641</v>
      </c>
      <c r="AL155">
        <v>63.757630319137839</v>
      </c>
      <c r="AM155">
        <v>90.292157605812932</v>
      </c>
      <c r="AN155">
        <v>102.11927072831965</v>
      </c>
      <c r="AO155">
        <v>105.71156908596176</v>
      </c>
      <c r="AP155">
        <v>98.300086653766712</v>
      </c>
      <c r="AQ155">
        <v>102.769414080537</v>
      </c>
      <c r="AR155">
        <v>-14.901517098430267</v>
      </c>
      <c r="AS155">
        <v>-12.287640660419639</v>
      </c>
      <c r="AT155">
        <v>-6.9068855843713859</v>
      </c>
      <c r="AU155">
        <v>1.0540286198865156</v>
      </c>
      <c r="AV155">
        <v>16.360729325460426</v>
      </c>
      <c r="AW155">
        <v>42.694460101655451</v>
      </c>
      <c r="AX155">
        <v>63.749753148640771</v>
      </c>
      <c r="AY155">
        <v>90.778740340684209</v>
      </c>
      <c r="AZ155">
        <v>103.1739184395751</v>
      </c>
      <c r="BA155">
        <v>107.49058640498396</v>
      </c>
      <c r="BB155">
        <v>101.12210002286542</v>
      </c>
      <c r="BC155">
        <v>105.64874129567657</v>
      </c>
      <c r="BD155">
        <v>886.97259008315359</v>
      </c>
      <c r="BE155">
        <v>886.97259008315359</v>
      </c>
      <c r="BF155">
        <v>886.97259008315359</v>
      </c>
      <c r="BG155">
        <v>886.97259008315359</v>
      </c>
      <c r="BH155">
        <v>682.9688943640283</v>
      </c>
      <c r="BI155">
        <v>682.9688943640283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38324988604</v>
      </c>
      <c r="C156">
        <v>-14.099300265920863</v>
      </c>
      <c r="D156">
        <v>-12.322882992389303</v>
      </c>
      <c r="E156">
        <v>-10.525474329597662</v>
      </c>
      <c r="F156">
        <v>-8.7104948198409726</v>
      </c>
      <c r="G156">
        <v>-6.8811642804245814</v>
      </c>
      <c r="H156">
        <v>-5.040511528120323</v>
      </c>
      <c r="I156">
        <v>6.0933698716558045</v>
      </c>
      <c r="J156">
        <v>16.708675403622614</v>
      </c>
      <c r="K156">
        <v>26.874790205874202</v>
      </c>
      <c r="L156">
        <v>44.884929394322235</v>
      </c>
      <c r="M156">
        <v>59.315292384062715</v>
      </c>
      <c r="N156">
        <v>70.119454913615883</v>
      </c>
      <c r="O156">
        <v>82.862554746391396</v>
      </c>
      <c r="P156">
        <v>87.266306861979729</v>
      </c>
      <c r="Q156">
        <v>78.449713543513667</v>
      </c>
      <c r="R156">
        <v>65.148298201758848</v>
      </c>
      <c r="S156">
        <v>39.550035632873737</v>
      </c>
      <c r="T156">
        <v>-16.096821270986521</v>
      </c>
      <c r="U156">
        <v>-14.441077739349231</v>
      </c>
      <c r="V156">
        <v>-10.852201676786812</v>
      </c>
      <c r="W156">
        <v>-5.1517918578565522</v>
      </c>
      <c r="X156">
        <v>6.8628334807291358</v>
      </c>
      <c r="Y156">
        <v>29.824988212264063</v>
      </c>
      <c r="Z156">
        <v>49.372168178416217</v>
      </c>
      <c r="AA156">
        <v>74.282734613312712</v>
      </c>
      <c r="AB156">
        <v>83.492292387669778</v>
      </c>
      <c r="AC156">
        <v>81.623371975981868</v>
      </c>
      <c r="AD156">
        <v>57.331209505952707</v>
      </c>
      <c r="AE156">
        <v>49.898070952909265</v>
      </c>
      <c r="AF156">
        <v>-13.534671097333723</v>
      </c>
      <c r="AG156">
        <v>-11.493667172945212</v>
      </c>
      <c r="AH156">
        <v>-7.2290403034252355</v>
      </c>
      <c r="AI156">
        <v>-0.78629237233097948</v>
      </c>
      <c r="AJ156">
        <v>11.939201897962146</v>
      </c>
      <c r="AK156">
        <v>34.456385043062021</v>
      </c>
      <c r="AL156">
        <v>52.55056460955344</v>
      </c>
      <c r="AM156">
        <v>74.685936167668274</v>
      </c>
      <c r="AN156">
        <v>82.734228673267268</v>
      </c>
      <c r="AO156">
        <v>81.38515810280029</v>
      </c>
      <c r="AP156">
        <v>64.028457750053832</v>
      </c>
      <c r="AQ156">
        <v>64.314921798572101</v>
      </c>
      <c r="AR156">
        <v>-13.424007760176535</v>
      </c>
      <c r="AS156">
        <v>-11.411893286036104</v>
      </c>
      <c r="AT156">
        <v>-7.2001274528166181</v>
      </c>
      <c r="AU156">
        <v>-0.82052864538051384</v>
      </c>
      <c r="AV156">
        <v>11.828847176650129</v>
      </c>
      <c r="AW156">
        <v>34.339033832397405</v>
      </c>
      <c r="AX156">
        <v>52.547809342863083</v>
      </c>
      <c r="AY156">
        <v>75.075043165696925</v>
      </c>
      <c r="AZ156">
        <v>83.55183148936483</v>
      </c>
      <c r="BA156">
        <v>82.732041752720946</v>
      </c>
      <c r="BB156">
        <v>66.093386611611663</v>
      </c>
      <c r="BC156">
        <v>66.303869074638072</v>
      </c>
      <c r="BD156">
        <v>768.94953132839044</v>
      </c>
      <c r="BE156">
        <v>768.94953132839044</v>
      </c>
      <c r="BF156">
        <v>768.94953132839044</v>
      </c>
      <c r="BG156">
        <v>768.94953132839044</v>
      </c>
      <c r="BH156">
        <v>592.09113912286057</v>
      </c>
      <c r="BI156">
        <v>592.09113912286057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060535214283</v>
      </c>
      <c r="C157">
        <v>-8.567956761275294</v>
      </c>
      <c r="D157">
        <v>-9.2619997589518661</v>
      </c>
      <c r="E157">
        <v>-9.8374486795162888</v>
      </c>
      <c r="F157">
        <v>-10.302093666452878</v>
      </c>
      <c r="G157">
        <v>-10.663326180113398</v>
      </c>
      <c r="H157">
        <v>-10.928157471822923</v>
      </c>
      <c r="I157">
        <v>-10.841731866589043</v>
      </c>
      <c r="J157">
        <v>-8.7536292369472939</v>
      </c>
      <c r="K157">
        <v>-5.4979083289935504</v>
      </c>
      <c r="L157">
        <v>2.2497012205607154</v>
      </c>
      <c r="M157">
        <v>9.5969820378230537</v>
      </c>
      <c r="N157">
        <v>15.391570295193238</v>
      </c>
      <c r="O157">
        <v>21.706996072810707</v>
      </c>
      <c r="P157">
        <v>21.787397626000168</v>
      </c>
      <c r="Q157">
        <v>13.68147800452725</v>
      </c>
      <c r="R157">
        <v>6.3038037441997403</v>
      </c>
      <c r="S157">
        <v>-1.5338659747440864</v>
      </c>
      <c r="T157">
        <v>-12.347595155625251</v>
      </c>
      <c r="U157">
        <v>-12.291456799485776</v>
      </c>
      <c r="V157">
        <v>-11.975978878454931</v>
      </c>
      <c r="W157">
        <v>-11.073041958686304</v>
      </c>
      <c r="X157">
        <v>-8.1378355642042202</v>
      </c>
      <c r="Y157">
        <v>-0.29063661397141227</v>
      </c>
      <c r="Z157">
        <v>7.7335333970026534</v>
      </c>
      <c r="AA157">
        <v>19.314110765900338</v>
      </c>
      <c r="AB157">
        <v>24.199481230974264</v>
      </c>
      <c r="AC157">
        <v>23.893558152696183</v>
      </c>
      <c r="AD157">
        <v>13.530264658280847</v>
      </c>
      <c r="AE157">
        <v>11.981925210390321</v>
      </c>
      <c r="AF157">
        <v>-11.577221505047335</v>
      </c>
      <c r="AG157">
        <v>-10.934967363722611</v>
      </c>
      <c r="AH157">
        <v>-9.5257809305440002</v>
      </c>
      <c r="AI157">
        <v>-7.2513160874269902</v>
      </c>
      <c r="AJ157">
        <v>-2.3598035705480607</v>
      </c>
      <c r="AK157">
        <v>7.259329112356272</v>
      </c>
      <c r="AL157">
        <v>15.686220940079391</v>
      </c>
      <c r="AM157">
        <v>26.974373247740658</v>
      </c>
      <c r="AN157">
        <v>31.823573340626979</v>
      </c>
      <c r="AO157">
        <v>32.298099817726495</v>
      </c>
      <c r="AP157">
        <v>25.161483332117317</v>
      </c>
      <c r="AQ157">
        <v>25.384951277978296</v>
      </c>
      <c r="AR157">
        <v>-11.598787660508926</v>
      </c>
      <c r="AS157">
        <v>-10.959269564656676</v>
      </c>
      <c r="AT157">
        <v>-9.5551406317178476</v>
      </c>
      <c r="AU157">
        <v>-7.2866177809108308</v>
      </c>
      <c r="AV157">
        <v>-2.4005492318675268</v>
      </c>
      <c r="AW157">
        <v>7.2320646408180478</v>
      </c>
      <c r="AX157">
        <v>15.702148355538279</v>
      </c>
      <c r="AY157">
        <v>27.139802192339619</v>
      </c>
      <c r="AZ157">
        <v>32.173426601507096</v>
      </c>
      <c r="BA157">
        <v>32.903945657947602</v>
      </c>
      <c r="BB157">
        <v>26.161854610667127</v>
      </c>
      <c r="BC157">
        <v>26.349704741762679</v>
      </c>
      <c r="BD157">
        <v>628.01267059193822</v>
      </c>
      <c r="BE157">
        <v>628.01267059193822</v>
      </c>
      <c r="BF157">
        <v>628.01267059193822</v>
      </c>
      <c r="BG157">
        <v>628.01267059193822</v>
      </c>
      <c r="BH157">
        <v>483.56975635579238</v>
      </c>
      <c r="BI157">
        <v>483.56975635579238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908292228668</v>
      </c>
      <c r="C158">
        <v>-4.9112341209524288</v>
      </c>
      <c r="D158">
        <v>-6.0469063704873118</v>
      </c>
      <c r="E158">
        <v>-7.1015417726214007</v>
      </c>
      <c r="F158">
        <v>-8.079887543197481</v>
      </c>
      <c r="G158">
        <v>-8.9864510050045165</v>
      </c>
      <c r="H158">
        <v>-9.8255107215403097</v>
      </c>
      <c r="I158">
        <v>-13.655650152769317</v>
      </c>
      <c r="J158">
        <v>-15.85520027023092</v>
      </c>
      <c r="K158">
        <v>-17.059023752115309</v>
      </c>
      <c r="L158">
        <v>-17.8451833058324</v>
      </c>
      <c r="M158">
        <v>-17.764203505574518</v>
      </c>
      <c r="N158">
        <v>-17.579387784309105</v>
      </c>
      <c r="O158">
        <v>-17.846288183197625</v>
      </c>
      <c r="P158">
        <v>-19.131843167955324</v>
      </c>
      <c r="Q158">
        <v>-19.062603923114541</v>
      </c>
      <c r="R158">
        <v>-14.863815929376939</v>
      </c>
      <c r="S158">
        <v>-0.76793852642427496</v>
      </c>
      <c r="T158">
        <v>-5.1999813404728785</v>
      </c>
      <c r="U158">
        <v>-5.8462400840596924</v>
      </c>
      <c r="V158">
        <v>-7.1346261483973965</v>
      </c>
      <c r="W158">
        <v>-8.9447385865038669</v>
      </c>
      <c r="X158">
        <v>-12.132992916114443</v>
      </c>
      <c r="Y158">
        <v>-16.761772460309256</v>
      </c>
      <c r="Z158">
        <v>-19.617506268992184</v>
      </c>
      <c r="AA158">
        <v>-21.33895026975356</v>
      </c>
      <c r="AB158">
        <v>-19.837966423646645</v>
      </c>
      <c r="AC158">
        <v>-15.281823135133015</v>
      </c>
      <c r="AD158">
        <v>-1.6412087644685629</v>
      </c>
      <c r="AE158">
        <v>6.1400243867870685</v>
      </c>
      <c r="AF158">
        <v>-6.597729684833312</v>
      </c>
      <c r="AG158">
        <v>-6.3518581669715077</v>
      </c>
      <c r="AH158">
        <v>-5.9505219883961011</v>
      </c>
      <c r="AI158">
        <v>-5.5832379856844003</v>
      </c>
      <c r="AJ158">
        <v>-5.4865505183408079</v>
      </c>
      <c r="AK158">
        <v>-6.6668273988024218</v>
      </c>
      <c r="AL158">
        <v>-8.3326891866890289</v>
      </c>
      <c r="AM158">
        <v>-10.46511032549817</v>
      </c>
      <c r="AN158">
        <v>-10.30828200474558</v>
      </c>
      <c r="AO158">
        <v>-7.5163822113338137</v>
      </c>
      <c r="AP158">
        <v>1.4349837115974762</v>
      </c>
      <c r="AQ158">
        <v>3.3751033368753514</v>
      </c>
      <c r="AR158">
        <v>-6.5333934894545864</v>
      </c>
      <c r="AS158">
        <v>-6.3100853429938484</v>
      </c>
      <c r="AT158">
        <v>-5.9473734515853858</v>
      </c>
      <c r="AU158">
        <v>-5.6202182456321221</v>
      </c>
      <c r="AV158">
        <v>-5.5542183717200571</v>
      </c>
      <c r="AW158">
        <v>-6.6801629510929157</v>
      </c>
      <c r="AX158">
        <v>-8.2371681347445662</v>
      </c>
      <c r="AY158">
        <v>-10.18930024990504</v>
      </c>
      <c r="AZ158">
        <v>-9.9764463499505549</v>
      </c>
      <c r="BA158">
        <v>-7.2577388506369491</v>
      </c>
      <c r="BB158">
        <v>1.4110951426569289</v>
      </c>
      <c r="BC158">
        <v>3.501347094417087</v>
      </c>
      <c r="BD158">
        <v>518.70652406591728</v>
      </c>
      <c r="BE158">
        <v>518.70652406591728</v>
      </c>
      <c r="BF158">
        <v>518.70652406591728</v>
      </c>
      <c r="BG158">
        <v>518.70652406591728</v>
      </c>
      <c r="BH158">
        <v>399.40402353075632</v>
      </c>
      <c r="BI158">
        <v>399.40402353075632</v>
      </c>
      <c r="BJ158" t="s">
        <v>65</v>
      </c>
      <c r="BK158" t="s">
        <v>65</v>
      </c>
      <c r="BL158">
        <v>33.669899999999998</v>
      </c>
      <c r="BM158">
        <v>200</v>
      </c>
    </row>
    <row r="159" spans="1:65" x14ac:dyDescent="0.25">
      <c r="A159">
        <v>397</v>
      </c>
      <c r="B159">
        <v>9.699342621675294</v>
      </c>
      <c r="C159">
        <v>9.3864398457126761</v>
      </c>
      <c r="D159">
        <v>9.0012380201136963</v>
      </c>
      <c r="E159">
        <v>8.5583010060104332</v>
      </c>
      <c r="F159">
        <v>8.0622408753457808</v>
      </c>
      <c r="G159">
        <v>7.5174210696085648</v>
      </c>
      <c r="H159">
        <v>6.9279681658130503</v>
      </c>
      <c r="I159">
        <v>2.6579280887889523</v>
      </c>
      <c r="J159">
        <v>-2.2510146748065676</v>
      </c>
      <c r="K159">
        <v>-7.4791566865965722</v>
      </c>
      <c r="L159">
        <v>-17.588715550437424</v>
      </c>
      <c r="M159">
        <v>-26.215608423874951</v>
      </c>
      <c r="N159">
        <v>-32.867776251810781</v>
      </c>
      <c r="O159">
        <v>-40.746420200576047</v>
      </c>
      <c r="P159">
        <v>-43.39771111018527</v>
      </c>
      <c r="Q159">
        <v>-39.208437777890417</v>
      </c>
      <c r="R159">
        <v>-34.573603825458207</v>
      </c>
      <c r="S159">
        <v>-29.852103280446627</v>
      </c>
      <c r="T159">
        <v>3.0694583313392587</v>
      </c>
      <c r="U159">
        <v>2.0498935528989044</v>
      </c>
      <c r="V159">
        <v>-0.14805193949148088</v>
      </c>
      <c r="W159">
        <v>-3.6195530718237388</v>
      </c>
      <c r="X159">
        <v>-10.917852661390324</v>
      </c>
      <c r="Y159">
        <v>-25.071260134394009</v>
      </c>
      <c r="Z159">
        <v>-37.629014966733891</v>
      </c>
      <c r="AA159">
        <v>-55.384082968907499</v>
      </c>
      <c r="AB159">
        <v>-64.268731509654685</v>
      </c>
      <c r="AC159">
        <v>-67.444063553129951</v>
      </c>
      <c r="AD159">
        <v>-57.298508766208748</v>
      </c>
      <c r="AE159">
        <v>-50.044808339230819</v>
      </c>
      <c r="AF159">
        <v>-0.11263104731769336</v>
      </c>
      <c r="AG159">
        <v>-0.72939239819304336</v>
      </c>
      <c r="AH159">
        <v>-2.196011194754294</v>
      </c>
      <c r="AI159">
        <v>-4.7943580544391322</v>
      </c>
      <c r="AJ159">
        <v>-10.960071078111659</v>
      </c>
      <c r="AK159">
        <v>-24.306403075886955</v>
      </c>
      <c r="AL159">
        <v>-36.684308794888985</v>
      </c>
      <c r="AM159">
        <v>-53.692310758011104</v>
      </c>
      <c r="AN159">
        <v>-60.766278533194026</v>
      </c>
      <c r="AO159">
        <v>-60.503073416979383</v>
      </c>
      <c r="AP159">
        <v>-48.332961989196939</v>
      </c>
      <c r="AQ159">
        <v>-52.102427648965595</v>
      </c>
      <c r="AR159">
        <v>-0.51396065598258156</v>
      </c>
      <c r="AS159">
        <v>-1.0374285952348405</v>
      </c>
      <c r="AT159">
        <v>-2.3374086958918157</v>
      </c>
      <c r="AU159">
        <v>-4.7452790774735885</v>
      </c>
      <c r="AV159">
        <v>-10.702734532456738</v>
      </c>
      <c r="AW159">
        <v>-24.078576407544627</v>
      </c>
      <c r="AX159">
        <v>-36.770286027857857</v>
      </c>
      <c r="AY159">
        <v>-54.564783363767745</v>
      </c>
      <c r="AZ159">
        <v>-62.230177236344346</v>
      </c>
      <c r="BA159">
        <v>-62.376030446976081</v>
      </c>
      <c r="BB159">
        <v>-50.076065345561126</v>
      </c>
      <c r="BC159">
        <v>-53.571366175916324</v>
      </c>
      <c r="BD159">
        <v>466.86879146536364</v>
      </c>
      <c r="BE159">
        <v>466.86879146536364</v>
      </c>
      <c r="BF159">
        <v>466.86879146536364</v>
      </c>
      <c r="BG159">
        <v>466.86879146536364</v>
      </c>
      <c r="BH159">
        <v>359.48896942833005</v>
      </c>
      <c r="BI159">
        <v>359.48896942833005</v>
      </c>
      <c r="BJ159" t="s">
        <v>65</v>
      </c>
      <c r="BK159" t="s">
        <v>65</v>
      </c>
      <c r="BL159">
        <v>33.659421935658713</v>
      </c>
      <c r="BM159">
        <v>200</v>
      </c>
    </row>
    <row r="160" spans="1:65" x14ac:dyDescent="0.25">
      <c r="A160">
        <v>398</v>
      </c>
      <c r="B160">
        <v>-5.9849954329185824</v>
      </c>
      <c r="C160">
        <v>-6.8249037473665926</v>
      </c>
      <c r="D160">
        <v>-7.8310224260458305</v>
      </c>
      <c r="E160">
        <v>-8.9651727309519167</v>
      </c>
      <c r="F160">
        <v>-10.216319964011442</v>
      </c>
      <c r="G160">
        <v>-11.574041822496259</v>
      </c>
      <c r="H160">
        <v>-13.028498997123272</v>
      </c>
      <c r="I160">
        <v>-23.302324609993931</v>
      </c>
      <c r="J160">
        <v>-34.834101179291174</v>
      </c>
      <c r="K160">
        <v>-46.795505919397449</v>
      </c>
      <c r="L160">
        <v>-69.264126972308844</v>
      </c>
      <c r="M160">
        <v>-87.492174821387835</v>
      </c>
      <c r="N160">
        <v>-100.50349673600543</v>
      </c>
      <c r="O160">
        <v>-112.98392526865847</v>
      </c>
      <c r="P160">
        <v>-110.34689986237703</v>
      </c>
      <c r="Q160">
        <v>-90.483602480249672</v>
      </c>
      <c r="R160">
        <v>-75.191839085489576</v>
      </c>
      <c r="S160">
        <v>-63.035792024536619</v>
      </c>
      <c r="T160">
        <v>-6.2733603750692728</v>
      </c>
      <c r="U160">
        <v>-7.3591866369297074</v>
      </c>
      <c r="V160">
        <v>-9.9739363958799281</v>
      </c>
      <c r="W160">
        <v>-14.676177150095421</v>
      </c>
      <c r="X160">
        <v>-26.042806652305934</v>
      </c>
      <c r="Y160">
        <v>-51.304253215027209</v>
      </c>
      <c r="Z160">
        <v>-75.578192145959804</v>
      </c>
      <c r="AA160">
        <v>-111.1761064979987</v>
      </c>
      <c r="AB160">
        <v>-128.58379395023829</v>
      </c>
      <c r="AC160">
        <v>-132.90223921322396</v>
      </c>
      <c r="AD160">
        <v>-108.10210150714609</v>
      </c>
      <c r="AE160">
        <v>-96.982375126494631</v>
      </c>
      <c r="AF160">
        <v>2.6803198852517336</v>
      </c>
      <c r="AG160">
        <v>0.86690281709080053</v>
      </c>
      <c r="AH160">
        <v>-3.1286932451070335</v>
      </c>
      <c r="AI160">
        <v>-9.6124433501518229</v>
      </c>
      <c r="AJ160">
        <v>-23.647289950475269</v>
      </c>
      <c r="AK160">
        <v>-51.597914062832054</v>
      </c>
      <c r="AL160">
        <v>-76.437091237581825</v>
      </c>
      <c r="AM160">
        <v>-110.36097057012563</v>
      </c>
      <c r="AN160">
        <v>-125.33895285422703</v>
      </c>
      <c r="AO160">
        <v>-127.03885071797039</v>
      </c>
      <c r="AP160">
        <v>-106.13408609704081</v>
      </c>
      <c r="AQ160">
        <v>-110.26572203640156</v>
      </c>
      <c r="AR160">
        <v>2.6712332681026045</v>
      </c>
      <c r="AS160">
        <v>0.84652459701954619</v>
      </c>
      <c r="AT160">
        <v>-3.167322929899588</v>
      </c>
      <c r="AU160">
        <v>-9.6678706476324709</v>
      </c>
      <c r="AV160">
        <v>-23.711154006636619</v>
      </c>
      <c r="AW160">
        <v>-51.639075383327416</v>
      </c>
      <c r="AX160">
        <v>-76.482490241295281</v>
      </c>
      <c r="AY160">
        <v>-110.60681518970758</v>
      </c>
      <c r="AZ160">
        <v>-125.99377948769808</v>
      </c>
      <c r="BA160">
        <v>-128.4188748986283</v>
      </c>
      <c r="BB160">
        <v>-108.96171605178625</v>
      </c>
      <c r="BC160">
        <v>-113.35539822713802</v>
      </c>
      <c r="BD160">
        <v>297.18741750707426</v>
      </c>
      <c r="BE160">
        <v>297.18741750707426</v>
      </c>
      <c r="BF160">
        <v>297.18741750707426</v>
      </c>
      <c r="BG160">
        <v>297.18741750707426</v>
      </c>
      <c r="BH160">
        <v>228.83431148044718</v>
      </c>
      <c r="BI160">
        <v>228.83431148044718</v>
      </c>
      <c r="BJ160" t="s">
        <v>65</v>
      </c>
      <c r="BK160" t="s">
        <v>65</v>
      </c>
      <c r="BL160">
        <v>32.818602616133639</v>
      </c>
      <c r="BM160">
        <v>200</v>
      </c>
    </row>
    <row r="161" spans="1:65" x14ac:dyDescent="0.25">
      <c r="A161">
        <v>399</v>
      </c>
      <c r="B161">
        <v>-5.0845909277159178</v>
      </c>
      <c r="C161">
        <v>-5.0195963626784721</v>
      </c>
      <c r="D161">
        <v>-5.1761679491695025</v>
      </c>
      <c r="E161">
        <v>-5.5439043537447441</v>
      </c>
      <c r="F161">
        <v>-6.107061171070419</v>
      </c>
      <c r="G161">
        <v>-6.8507360901285539</v>
      </c>
      <c r="H161">
        <v>-7.7608290662654209</v>
      </c>
      <c r="I161">
        <v>-16.018411904302475</v>
      </c>
      <c r="J161">
        <v>-27.185661675136892</v>
      </c>
      <c r="K161">
        <v>-39.843819499730884</v>
      </c>
      <c r="L161">
        <v>-65.474545315334922</v>
      </c>
      <c r="M161">
        <v>-87.812976428362433</v>
      </c>
      <c r="N161">
        <v>-104.9566041812771</v>
      </c>
      <c r="O161">
        <v>-124.44693729438974</v>
      </c>
      <c r="P161">
        <v>-128.99966195147744</v>
      </c>
      <c r="Q161">
        <v>-117.31493267545349</v>
      </c>
      <c r="R161">
        <v>-109.92860585385678</v>
      </c>
      <c r="S161">
        <v>-116.01125288801209</v>
      </c>
      <c r="T161">
        <v>1.2666096013191215</v>
      </c>
      <c r="U161">
        <v>-0.52881596762928418</v>
      </c>
      <c r="V161">
        <v>-4.5064276061154009</v>
      </c>
      <c r="W161">
        <v>-11.020055640682951</v>
      </c>
      <c r="X161">
        <v>-25.358775886057323</v>
      </c>
      <c r="Y161">
        <v>-54.905130510220225</v>
      </c>
      <c r="Z161">
        <v>-82.69442694320179</v>
      </c>
      <c r="AA161">
        <v>-125.41319710503433</v>
      </c>
      <c r="AB161">
        <v>-150.7874821324574</v>
      </c>
      <c r="AC161">
        <v>-167.35821588253336</v>
      </c>
      <c r="AD161">
        <v>-172.34157946776665</v>
      </c>
      <c r="AE161">
        <v>-180.36549195526962</v>
      </c>
      <c r="AF161">
        <v>6.9766466892971781</v>
      </c>
      <c r="AG161">
        <v>4.142929542346879</v>
      </c>
      <c r="AH161">
        <v>-1.7932257723776712</v>
      </c>
      <c r="AI161">
        <v>-10.806270323265171</v>
      </c>
      <c r="AJ161">
        <v>-28.806169621941045</v>
      </c>
      <c r="AK161">
        <v>-61.803462225474142</v>
      </c>
      <c r="AL161">
        <v>-90.017045888051143</v>
      </c>
      <c r="AM161">
        <v>-129.6670492424773</v>
      </c>
      <c r="AN161">
        <v>-150.83464959142358</v>
      </c>
      <c r="AO161">
        <v>-162.09818715676772</v>
      </c>
      <c r="AP161">
        <v>-161.7048619262431</v>
      </c>
      <c r="AQ161">
        <v>-174.80406174352279</v>
      </c>
      <c r="AR161">
        <v>6.7344239420021736</v>
      </c>
      <c r="AS161">
        <v>3.9498443840127462</v>
      </c>
      <c r="AT161">
        <v>-1.8953339235190658</v>
      </c>
      <c r="AU161">
        <v>-10.797160084669091</v>
      </c>
      <c r="AV161">
        <v>-28.654729182657004</v>
      </c>
      <c r="AW161">
        <v>-61.608688695056131</v>
      </c>
      <c r="AX161">
        <v>-89.998159942556924</v>
      </c>
      <c r="AY161">
        <v>-130.34688137597172</v>
      </c>
      <c r="AZ161">
        <v>-152.3537749282163</v>
      </c>
      <c r="BA161">
        <v>-164.72155005928022</v>
      </c>
      <c r="BB161">
        <v>-165.92701727689072</v>
      </c>
      <c r="BC161">
        <v>-179.18733281782039</v>
      </c>
      <c r="BD161">
        <v>221.56501922563953</v>
      </c>
      <c r="BE161">
        <v>221.56501922563953</v>
      </c>
      <c r="BF161">
        <v>221.56501922563953</v>
      </c>
      <c r="BG161">
        <v>221.56501922563953</v>
      </c>
      <c r="BH161">
        <v>170.60506480374244</v>
      </c>
      <c r="BI161">
        <v>170.60506480374244</v>
      </c>
      <c r="BJ161" t="s">
        <v>65</v>
      </c>
      <c r="BK161" t="s">
        <v>65</v>
      </c>
      <c r="BL161">
        <v>32.902697735825214</v>
      </c>
      <c r="BM161">
        <v>200</v>
      </c>
    </row>
    <row r="162" spans="1:65" x14ac:dyDescent="0.25">
      <c r="A162">
        <v>400</v>
      </c>
      <c r="B162">
        <v>-3.5338792737205083</v>
      </c>
      <c r="C162">
        <v>-2.507875894639175</v>
      </c>
      <c r="D162">
        <v>-1.7196092638003395</v>
      </c>
      <c r="E162">
        <v>-1.1901991573688013</v>
      </c>
      <c r="F162">
        <v>-0.9015354563766953</v>
      </c>
      <c r="G162">
        <v>-0.83646069090989594</v>
      </c>
      <c r="H162">
        <v>-0.97872527697134837</v>
      </c>
      <c r="I162">
        <v>-5.3804714936096785</v>
      </c>
      <c r="J162">
        <v>-13.793333271586924</v>
      </c>
      <c r="K162">
        <v>-24.407287215658517</v>
      </c>
      <c r="L162">
        <v>-47.340179136171194</v>
      </c>
      <c r="M162">
        <v>-68.077928566866035</v>
      </c>
      <c r="N162">
        <v>-84.21511597756718</v>
      </c>
      <c r="O162">
        <v>-102.45176833600628</v>
      </c>
      <c r="P162">
        <v>-106.06586396522469</v>
      </c>
      <c r="Q162">
        <v>-94.624348774614418</v>
      </c>
      <c r="R162">
        <v>-89.016299270678132</v>
      </c>
      <c r="S162">
        <v>-100.60206975563423</v>
      </c>
      <c r="T162">
        <v>3.6278143347031473</v>
      </c>
      <c r="U162">
        <v>2.3539014813264703</v>
      </c>
      <c r="V162">
        <v>-0.5048058209414924</v>
      </c>
      <c r="W162">
        <v>-5.2627268439219694</v>
      </c>
      <c r="X162">
        <v>-15.941973299513634</v>
      </c>
      <c r="Y162">
        <v>-38.432866571158073</v>
      </c>
      <c r="Z162">
        <v>-59.960994897634912</v>
      </c>
      <c r="AA162">
        <v>-93.714107588994608</v>
      </c>
      <c r="AB162">
        <v>-114.40624036503696</v>
      </c>
      <c r="AC162">
        <v>-128.84190893728325</v>
      </c>
      <c r="AD162">
        <v>-135.60351194609203</v>
      </c>
      <c r="AE162">
        <v>-141.9751734441015</v>
      </c>
      <c r="AF162">
        <v>4.7689936452208208</v>
      </c>
      <c r="AG162">
        <v>2.8446039137061674</v>
      </c>
      <c r="AH162">
        <v>-1.2820480702714632</v>
      </c>
      <c r="AI162">
        <v>-7.7536366528548752</v>
      </c>
      <c r="AJ162">
        <v>-21.237968531717179</v>
      </c>
      <c r="AK162">
        <v>-47.242329893296827</v>
      </c>
      <c r="AL162">
        <v>-70.308637400746591</v>
      </c>
      <c r="AM162">
        <v>-103.50578348520868</v>
      </c>
      <c r="AN162">
        <v>-121.42236566761476</v>
      </c>
      <c r="AO162">
        <v>-130.87108388333965</v>
      </c>
      <c r="AP162">
        <v>-130.54625405069194</v>
      </c>
      <c r="AQ162">
        <v>-142.7506055434969</v>
      </c>
      <c r="AR162">
        <v>4.6420933637961177</v>
      </c>
      <c r="AS162">
        <v>2.729238251225202</v>
      </c>
      <c r="AT162">
        <v>-1.374739604855582</v>
      </c>
      <c r="AU162">
        <v>-7.8160621654228128</v>
      </c>
      <c r="AV162">
        <v>-21.256985341483389</v>
      </c>
      <c r="AW162">
        <v>-47.249783681068344</v>
      </c>
      <c r="AX162">
        <v>-70.410709992214592</v>
      </c>
      <c r="AY162">
        <v>-104.05201084812985</v>
      </c>
      <c r="AZ162">
        <v>-122.58831502387702</v>
      </c>
      <c r="BA162">
        <v>-132.9533493006214</v>
      </c>
      <c r="BB162">
        <v>-134.12464071751509</v>
      </c>
      <c r="BC162">
        <v>-146.4316265273012</v>
      </c>
      <c r="BD162">
        <v>275.82062066326176</v>
      </c>
      <c r="BE162">
        <v>275.82062066326176</v>
      </c>
      <c r="BF162">
        <v>275.82062066326176</v>
      </c>
      <c r="BG162">
        <v>275.82062066326176</v>
      </c>
      <c r="BH162">
        <v>212.38187791071158</v>
      </c>
      <c r="BI162">
        <v>212.38187791071158</v>
      </c>
      <c r="BJ162" t="s">
        <v>65</v>
      </c>
      <c r="BK162" t="s">
        <v>65</v>
      </c>
      <c r="BL162">
        <v>33.669899999999998</v>
      </c>
      <c r="BM162">
        <v>200</v>
      </c>
    </row>
    <row r="163" spans="1:65" x14ac:dyDescent="0.25">
      <c r="A163">
        <v>401</v>
      </c>
      <c r="B163">
        <v>-9.2115188091078384</v>
      </c>
      <c r="C163">
        <v>-7.012212761294129</v>
      </c>
      <c r="D163">
        <v>-5.0576986041139111</v>
      </c>
      <c r="E163">
        <v>-3.4085081110477033</v>
      </c>
      <c r="F163">
        <v>-2.044731385173054</v>
      </c>
      <c r="G163">
        <v>-0.9474819243229099</v>
      </c>
      <c r="H163">
        <v>-9.8849023502170508E-2</v>
      </c>
      <c r="I163">
        <v>0.66309665996883149</v>
      </c>
      <c r="J163">
        <v>-3.8384775164727882</v>
      </c>
      <c r="K163">
        <v>-11.373892585916437</v>
      </c>
      <c r="L163">
        <v>-30.039261130573106</v>
      </c>
      <c r="M163">
        <v>-48.242617906035093</v>
      </c>
      <c r="N163">
        <v>-62.979752403440195</v>
      </c>
      <c r="O163">
        <v>-80.277197704623632</v>
      </c>
      <c r="P163">
        <v>-84.494959867444649</v>
      </c>
      <c r="Q163">
        <v>-75.026513962918386</v>
      </c>
      <c r="R163">
        <v>-70.97668609237877</v>
      </c>
      <c r="S163">
        <v>-84.363737348022511</v>
      </c>
      <c r="T163">
        <v>-2.8543750688578284</v>
      </c>
      <c r="U163">
        <v>-2.76696837109687</v>
      </c>
      <c r="V163">
        <v>-2.9435706966134818</v>
      </c>
      <c r="W163">
        <v>-3.9999267578144648</v>
      </c>
      <c r="X163">
        <v>-8.3219548204998404</v>
      </c>
      <c r="Y163">
        <v>-21.779505822689877</v>
      </c>
      <c r="Z163">
        <v>-37.565464333285462</v>
      </c>
      <c r="AA163">
        <v>-66.211471238404599</v>
      </c>
      <c r="AB163">
        <v>-86.52608314770896</v>
      </c>
      <c r="AC163">
        <v>-103.81439833597919</v>
      </c>
      <c r="AD163">
        <v>-120.87791885016227</v>
      </c>
      <c r="AE163">
        <v>-132.13225410071482</v>
      </c>
      <c r="AF163">
        <v>3.5714470805486149</v>
      </c>
      <c r="AG163">
        <v>2.7019393638530453</v>
      </c>
      <c r="AH163">
        <v>0.662014450620238</v>
      </c>
      <c r="AI163">
        <v>-2.914621144063795</v>
      </c>
      <c r="AJ163">
        <v>-11.406988879970118</v>
      </c>
      <c r="AK163">
        <v>-30.378156919061151</v>
      </c>
      <c r="AL163">
        <v>-49.285509400130991</v>
      </c>
      <c r="AM163">
        <v>-80.148650978991014</v>
      </c>
      <c r="AN163">
        <v>-100.26804495510834</v>
      </c>
      <c r="AO163">
        <v>-115.91514290100473</v>
      </c>
      <c r="AP163">
        <v>-130.14430654339782</v>
      </c>
      <c r="AQ163">
        <v>-145.19260557499493</v>
      </c>
      <c r="AR163">
        <v>3.5540312410153181</v>
      </c>
      <c r="AS163">
        <v>2.6990635609454303</v>
      </c>
      <c r="AT163">
        <v>0.68688770243706398</v>
      </c>
      <c r="AU163">
        <v>-2.8542867852705127</v>
      </c>
      <c r="AV163">
        <v>-11.298938179142779</v>
      </c>
      <c r="AW163">
        <v>-30.262251469170621</v>
      </c>
      <c r="AX163">
        <v>-49.265585198034827</v>
      </c>
      <c r="AY163">
        <v>-80.544455433017447</v>
      </c>
      <c r="AZ163">
        <v>-101.22239428822763</v>
      </c>
      <c r="BA163">
        <v>-117.68522484021177</v>
      </c>
      <c r="BB163">
        <v>-133.32324390485869</v>
      </c>
      <c r="BC163">
        <v>-148.68698816816513</v>
      </c>
      <c r="BD163">
        <v>360.9552091663038</v>
      </c>
      <c r="BE163">
        <v>360.9552091663038</v>
      </c>
      <c r="BF163">
        <v>360.9552091663038</v>
      </c>
      <c r="BG163">
        <v>360.9552091663038</v>
      </c>
      <c r="BH163">
        <v>277.93551105805392</v>
      </c>
      <c r="BI163">
        <v>277.93551105805392</v>
      </c>
      <c r="BJ163" t="s">
        <v>65</v>
      </c>
      <c r="BK163" t="s">
        <v>65</v>
      </c>
      <c r="BL163">
        <v>33.669899999999998</v>
      </c>
      <c r="BM163">
        <v>200</v>
      </c>
    </row>
    <row r="164" spans="1:65" x14ac:dyDescent="0.25">
      <c r="A164">
        <v>402</v>
      </c>
      <c r="B164">
        <v>-7.9097099614792308</v>
      </c>
      <c r="C164">
        <v>-5.4872428878883355</v>
      </c>
      <c r="D164">
        <v>-3.371097383101096</v>
      </c>
      <c r="E164">
        <v>-1.6263208894658905</v>
      </c>
      <c r="F164">
        <v>-0.22881713190286979</v>
      </c>
      <c r="G164">
        <v>0.84427936792176583</v>
      </c>
      <c r="H164">
        <v>1.6146603063945526</v>
      </c>
      <c r="I164">
        <v>0.95999297560045438</v>
      </c>
      <c r="J164">
        <v>-6.0720614117792948</v>
      </c>
      <c r="K164">
        <v>-16.831564729162878</v>
      </c>
      <c r="L164">
        <v>-42.780885167615565</v>
      </c>
      <c r="M164">
        <v>-68.183297985200397</v>
      </c>
      <c r="N164">
        <v>-89.257400568013978</v>
      </c>
      <c r="O164">
        <v>-115.87620318542282</v>
      </c>
      <c r="P164">
        <v>-126.74132787664286</v>
      </c>
      <c r="Q164">
        <v>-118.59120774580498</v>
      </c>
      <c r="R164">
        <v>-112.89709983985728</v>
      </c>
      <c r="S164">
        <v>-123.85816695973544</v>
      </c>
      <c r="T164">
        <v>-0.9915033978429022</v>
      </c>
      <c r="U164">
        <v>-0.66477688476042351</v>
      </c>
      <c r="V164">
        <v>-0.51312011607525243</v>
      </c>
      <c r="W164">
        <v>-1.4514761016191229</v>
      </c>
      <c r="X164">
        <v>-6.6121414388644464</v>
      </c>
      <c r="Y164">
        <v>-24.346824677679152</v>
      </c>
      <c r="Z164">
        <v>-45.965430796396156</v>
      </c>
      <c r="AA164">
        <v>-86.2819116550708</v>
      </c>
      <c r="AB164">
        <v>-115.58445401143396</v>
      </c>
      <c r="AC164">
        <v>-140.87863924062961</v>
      </c>
      <c r="AD164">
        <v>-162.32959251003189</v>
      </c>
      <c r="AE164">
        <v>-170.39565503723938</v>
      </c>
      <c r="AF164">
        <v>-1.7995555596749675</v>
      </c>
      <c r="AG164">
        <v>-1.8105920572256129</v>
      </c>
      <c r="AH164">
        <v>-2.3549381224177712</v>
      </c>
      <c r="AI164">
        <v>-4.3190363377448859</v>
      </c>
      <c r="AJ164">
        <v>-11.40707552402441</v>
      </c>
      <c r="AK164">
        <v>-32.210514468735127</v>
      </c>
      <c r="AL164">
        <v>-55.823309380910665</v>
      </c>
      <c r="AM164">
        <v>-97.238437823709631</v>
      </c>
      <c r="AN164">
        <v>-125.15187061915751</v>
      </c>
      <c r="AO164">
        <v>-146.35702930667932</v>
      </c>
      <c r="AP164">
        <v>-158.46435576284557</v>
      </c>
      <c r="AQ164">
        <v>-168.5043963187689</v>
      </c>
      <c r="AR164">
        <v>-2.9617989431253431</v>
      </c>
      <c r="AS164">
        <v>-2.6597504375364815</v>
      </c>
      <c r="AT164">
        <v>-2.6183456760065642</v>
      </c>
      <c r="AU164">
        <v>-3.8462841899344902</v>
      </c>
      <c r="AV164">
        <v>-9.8915751873485807</v>
      </c>
      <c r="AW164">
        <v>-29.843576585426788</v>
      </c>
      <c r="AX164">
        <v>-53.526520374163539</v>
      </c>
      <c r="AY164">
        <v>-96.20161766156474</v>
      </c>
      <c r="AZ164">
        <v>-125.63872139685631</v>
      </c>
      <c r="BA164">
        <v>-148.60288700577644</v>
      </c>
      <c r="BB164">
        <v>-162.55517005895871</v>
      </c>
      <c r="BC164">
        <v>-172.52575084216943</v>
      </c>
      <c r="BD164">
        <v>235.83426062871072</v>
      </c>
      <c r="BE164">
        <v>235.83426062871072</v>
      </c>
      <c r="BF164">
        <v>235.83426062871072</v>
      </c>
      <c r="BG164">
        <v>235.83426062871072</v>
      </c>
      <c r="BH164">
        <v>181.59238068410727</v>
      </c>
      <c r="BI164">
        <v>181.59238068410727</v>
      </c>
      <c r="BJ164" t="s">
        <v>65</v>
      </c>
      <c r="BK164" t="s">
        <v>65</v>
      </c>
      <c r="BL164">
        <v>33.669899999999998</v>
      </c>
      <c r="BM164">
        <v>200</v>
      </c>
    </row>
    <row r="165" spans="1:65" x14ac:dyDescent="0.25">
      <c r="A165">
        <v>403</v>
      </c>
      <c r="B165">
        <v>-20.336906745542088</v>
      </c>
      <c r="C165">
        <v>-18.990300108509413</v>
      </c>
      <c r="D165">
        <v>-17.856870469079716</v>
      </c>
      <c r="E165">
        <v>-16.970651345181789</v>
      </c>
      <c r="F165">
        <v>-16.315507464783469</v>
      </c>
      <c r="G165">
        <v>-15.876126122403022</v>
      </c>
      <c r="H165">
        <v>-15.637979146981978</v>
      </c>
      <c r="I165">
        <v>-17.71146305985037</v>
      </c>
      <c r="J165">
        <v>-23.982130771874264</v>
      </c>
      <c r="K165">
        <v>-32.678324992102688</v>
      </c>
      <c r="L165">
        <v>-52.893712399238112</v>
      </c>
      <c r="M165">
        <v>-72.460413023031151</v>
      </c>
      <c r="N165">
        <v>-88.78210435108592</v>
      </c>
      <c r="O165">
        <v>-110.1488449514034</v>
      </c>
      <c r="P165">
        <v>-120.76738465348173</v>
      </c>
      <c r="Q165">
        <v>-117.17091772640028</v>
      </c>
      <c r="R165">
        <v>-112.8151683555361</v>
      </c>
      <c r="S165">
        <v>-116.76948936493632</v>
      </c>
      <c r="T165">
        <v>-12.158439286964612</v>
      </c>
      <c r="U165">
        <v>-10.693482657786607</v>
      </c>
      <c r="V165">
        <v>-8.2633888206553454</v>
      </c>
      <c r="W165">
        <v>-5.9699753405643987</v>
      </c>
      <c r="X165">
        <v>-5.2884513468319518</v>
      </c>
      <c r="Y165">
        <v>-13.746978209391095</v>
      </c>
      <c r="Z165">
        <v>-28.293362707098176</v>
      </c>
      <c r="AA165">
        <v>-59.245171917511882</v>
      </c>
      <c r="AB165">
        <v>-83.377876504930413</v>
      </c>
      <c r="AC165">
        <v>-105.20631205863475</v>
      </c>
      <c r="AD165">
        <v>-126.21176355998638</v>
      </c>
      <c r="AE165">
        <v>-135.61270986169862</v>
      </c>
      <c r="AF165">
        <v>-4.7890865161357574</v>
      </c>
      <c r="AG165">
        <v>-4.0094347906494825</v>
      </c>
      <c r="AH165">
        <v>-2.8887966251378572</v>
      </c>
      <c r="AI165">
        <v>-2.3090281059930104</v>
      </c>
      <c r="AJ165">
        <v>-4.2902876501914324</v>
      </c>
      <c r="AK165">
        <v>-15.780860132964397</v>
      </c>
      <c r="AL165">
        <v>-31.610252417722876</v>
      </c>
      <c r="AM165">
        <v>-62.786215415450364</v>
      </c>
      <c r="AN165">
        <v>-86.217046458095766</v>
      </c>
      <c r="AO165">
        <v>-106.74899048447384</v>
      </c>
      <c r="AP165">
        <v>-123.89285271728143</v>
      </c>
      <c r="AQ165">
        <v>-130.47573939690545</v>
      </c>
      <c r="AR165">
        <v>-4.7471030434589885</v>
      </c>
      <c r="AS165">
        <v>-3.9649312327708075</v>
      </c>
      <c r="AT165">
        <v>-2.8379100685091418</v>
      </c>
      <c r="AU165">
        <v>-2.2467933723004094</v>
      </c>
      <c r="AV165">
        <v>-4.2052953075804451</v>
      </c>
      <c r="AW165">
        <v>-15.678448325559396</v>
      </c>
      <c r="AX165">
        <v>-31.55183262770138</v>
      </c>
      <c r="AY165">
        <v>-63.005521293031038</v>
      </c>
      <c r="AZ165">
        <v>-86.875311923370859</v>
      </c>
      <c r="BA165">
        <v>-108.11256440279453</v>
      </c>
      <c r="BB165">
        <v>-126.60433311722261</v>
      </c>
      <c r="BC165">
        <v>-133.53616253640433</v>
      </c>
      <c r="BD165">
        <v>260.01674106071346</v>
      </c>
      <c r="BE165">
        <v>260.01674106071346</v>
      </c>
      <c r="BF165">
        <v>260.01674106071346</v>
      </c>
      <c r="BG165">
        <v>260.01674106071346</v>
      </c>
      <c r="BH165">
        <v>200.21289061674938</v>
      </c>
      <c r="BI165">
        <v>200.21289061674938</v>
      </c>
      <c r="BJ165" t="s">
        <v>65</v>
      </c>
      <c r="BK165" t="s">
        <v>65</v>
      </c>
      <c r="BL165">
        <v>33.669899999999998</v>
      </c>
      <c r="BM165">
        <v>200</v>
      </c>
    </row>
    <row r="166" spans="1:65" x14ac:dyDescent="0.25">
      <c r="A166">
        <v>404</v>
      </c>
      <c r="B166">
        <v>3.1201898659766192</v>
      </c>
      <c r="C166">
        <v>4.0183433516650933</v>
      </c>
      <c r="D166">
        <v>4.8138782050724522</v>
      </c>
      <c r="E166">
        <v>5.4817013689502367</v>
      </c>
      <c r="F166">
        <v>6.0296423876020357</v>
      </c>
      <c r="G166">
        <v>6.4651419260842999</v>
      </c>
      <c r="H166">
        <v>6.7952695171495661</v>
      </c>
      <c r="I166">
        <v>6.9164779829291447</v>
      </c>
      <c r="J166">
        <v>4.7321966778223619</v>
      </c>
      <c r="K166">
        <v>1.1220455391804802</v>
      </c>
      <c r="L166">
        <v>-8.0372570437952504</v>
      </c>
      <c r="M166">
        <v>-17.532613240629214</v>
      </c>
      <c r="N166">
        <v>-25.968708969172638</v>
      </c>
      <c r="O166">
        <v>-38.298453829409205</v>
      </c>
      <c r="P166">
        <v>-47.360700126408553</v>
      </c>
      <c r="Q166">
        <v>-51.557734439519606</v>
      </c>
      <c r="R166">
        <v>-53.569901489861628</v>
      </c>
      <c r="S166">
        <v>-60.290658429565518</v>
      </c>
      <c r="T166">
        <v>4.4437933741278695</v>
      </c>
      <c r="U166">
        <v>5.255443760002823</v>
      </c>
      <c r="V166">
        <v>6.7108874768837676</v>
      </c>
      <c r="W166">
        <v>8.3818985876345238</v>
      </c>
      <c r="X166">
        <v>10.192361197157371</v>
      </c>
      <c r="Y166">
        <v>9.5533244943098872</v>
      </c>
      <c r="Z166">
        <v>5.8322882293265073</v>
      </c>
      <c r="AA166">
        <v>-4.6871620947187829</v>
      </c>
      <c r="AB166">
        <v>-14.935158479023533</v>
      </c>
      <c r="AC166">
        <v>-26.899480694032238</v>
      </c>
      <c r="AD166">
        <v>-47.412080851837111</v>
      </c>
      <c r="AE166">
        <v>-59.094663895735003</v>
      </c>
      <c r="AF166">
        <v>-0.68799139491808325</v>
      </c>
      <c r="AG166">
        <v>0.54588316249784552</v>
      </c>
      <c r="AH166">
        <v>2.7420797029229642</v>
      </c>
      <c r="AI166">
        <v>5.2275480118778308</v>
      </c>
      <c r="AJ166">
        <v>7.8222693851003058</v>
      </c>
      <c r="AK166">
        <v>6.6752106504588262</v>
      </c>
      <c r="AL166">
        <v>1.263262110118915</v>
      </c>
      <c r="AM166">
        <v>-12.716561940078197</v>
      </c>
      <c r="AN166">
        <v>-24.830029162862047</v>
      </c>
      <c r="AO166">
        <v>-36.737452490957224</v>
      </c>
      <c r="AP166">
        <v>-49.696918260118409</v>
      </c>
      <c r="AQ166">
        <v>-54.695256198668169</v>
      </c>
      <c r="AR166">
        <v>-0.64455025163244473</v>
      </c>
      <c r="AS166">
        <v>0.59287599690156789</v>
      </c>
      <c r="AT166">
        <v>2.7964253102144565</v>
      </c>
      <c r="AU166">
        <v>5.292587847598659</v>
      </c>
      <c r="AV166">
        <v>7.9056835842628015</v>
      </c>
      <c r="AW166">
        <v>6.7743116313333935</v>
      </c>
      <c r="AX166">
        <v>1.3491703196257672</v>
      </c>
      <c r="AY166">
        <v>-12.734378238104318</v>
      </c>
      <c r="AZ166">
        <v>-25.013112258877243</v>
      </c>
      <c r="BA166">
        <v>-37.184084324404026</v>
      </c>
      <c r="BB166">
        <v>-50.659749655976029</v>
      </c>
      <c r="BC166">
        <v>-55.847623349830208</v>
      </c>
      <c r="BD166">
        <v>457.40914773232487</v>
      </c>
      <c r="BE166">
        <v>457.40914773232487</v>
      </c>
      <c r="BF166">
        <v>457.40914773232487</v>
      </c>
      <c r="BG166">
        <v>457.40914773232487</v>
      </c>
      <c r="BH166">
        <v>352.2050437538901</v>
      </c>
      <c r="BI166">
        <v>352.2050437538901</v>
      </c>
      <c r="BJ166" t="s">
        <v>65</v>
      </c>
      <c r="BK166" t="s">
        <v>65</v>
      </c>
      <c r="BL166">
        <v>33.669899999999998</v>
      </c>
      <c r="BM166">
        <v>200</v>
      </c>
    </row>
    <row r="167" spans="1:65" x14ac:dyDescent="0.25">
      <c r="A167">
        <v>405</v>
      </c>
      <c r="B167">
        <v>7.5651323481278068</v>
      </c>
      <c r="C167">
        <v>6.9164826659404852</v>
      </c>
      <c r="D167">
        <v>6.2654577186182365</v>
      </c>
      <c r="E167">
        <v>5.6341285249403299</v>
      </c>
      <c r="F167">
        <v>5.0218762372494092</v>
      </c>
      <c r="G167">
        <v>4.4281046291612389</v>
      </c>
      <c r="H167">
        <v>3.8522392057842305</v>
      </c>
      <c r="I167">
        <v>0.74343505559119893</v>
      </c>
      <c r="J167">
        <v>-1.7599969142224892</v>
      </c>
      <c r="K167">
        <v>-3.8633742901469232</v>
      </c>
      <c r="L167">
        <v>-7.0425113276333802</v>
      </c>
      <c r="M167">
        <v>-9.1727508886593068</v>
      </c>
      <c r="N167">
        <v>-10.512861983806992</v>
      </c>
      <c r="O167">
        <v>-11.58329048878838</v>
      </c>
      <c r="P167">
        <v>-10.765255072832659</v>
      </c>
      <c r="Q167">
        <v>-6.6310714062472327</v>
      </c>
      <c r="R167">
        <v>-1.538843245108279</v>
      </c>
      <c r="S167">
        <v>8.3195864946353222</v>
      </c>
      <c r="T167">
        <v>6.0209888739358455</v>
      </c>
      <c r="U167">
        <v>5.8385907001325119</v>
      </c>
      <c r="V167">
        <v>5.5354606658287313</v>
      </c>
      <c r="W167">
        <v>5.2498872462598127</v>
      </c>
      <c r="X167">
        <v>5.1800308638147445</v>
      </c>
      <c r="Y167">
        <v>6.3765706293869577</v>
      </c>
      <c r="Z167">
        <v>8.5353679624537708</v>
      </c>
      <c r="AA167">
        <v>13.627079171851033</v>
      </c>
      <c r="AB167">
        <v>18.358391934279393</v>
      </c>
      <c r="AC167">
        <v>24.058485238741547</v>
      </c>
      <c r="AD167">
        <v>36.139140809425264</v>
      </c>
      <c r="AE167">
        <v>45.298122009513328</v>
      </c>
      <c r="AF167">
        <v>2.4371821584744104</v>
      </c>
      <c r="AG167">
        <v>2.8520890050177936</v>
      </c>
      <c r="AH167">
        <v>3.6182424807757601</v>
      </c>
      <c r="AI167">
        <v>4.5631867548109888</v>
      </c>
      <c r="AJ167">
        <v>5.8818193289020968</v>
      </c>
      <c r="AK167">
        <v>7.1275966776430248</v>
      </c>
      <c r="AL167">
        <v>7.7013083543652634</v>
      </c>
      <c r="AM167">
        <v>9.0047877296175329</v>
      </c>
      <c r="AN167">
        <v>11.304138901852001</v>
      </c>
      <c r="AO167">
        <v>15.771897292008452</v>
      </c>
      <c r="AP167">
        <v>27.121558506128519</v>
      </c>
      <c r="AQ167">
        <v>32.381130357799698</v>
      </c>
      <c r="AR167">
        <v>2.4968492360071677</v>
      </c>
      <c r="AS167">
        <v>2.9131882957913331</v>
      </c>
      <c r="AT167">
        <v>3.6808150915993569</v>
      </c>
      <c r="AU167">
        <v>4.6248570623198813</v>
      </c>
      <c r="AV167">
        <v>5.9341123204520452</v>
      </c>
      <c r="AW167">
        <v>7.1504499717474355</v>
      </c>
      <c r="AX167">
        <v>7.7017875113200018</v>
      </c>
      <c r="AY167">
        <v>9.0114229730702675</v>
      </c>
      <c r="AZ167">
        <v>11.373210168729511</v>
      </c>
      <c r="BA167">
        <v>15.971450989911082</v>
      </c>
      <c r="BB167">
        <v>27.577847358878984</v>
      </c>
      <c r="BC167">
        <v>32.899040919063403</v>
      </c>
      <c r="BD167">
        <v>556.33010943486215</v>
      </c>
      <c r="BE167">
        <v>556.33010943486215</v>
      </c>
      <c r="BF167">
        <v>556.33010943486215</v>
      </c>
      <c r="BG167">
        <v>556.33010943486215</v>
      </c>
      <c r="BH167">
        <v>428.37418426484379</v>
      </c>
      <c r="BI167">
        <v>428.37418426484379</v>
      </c>
      <c r="BJ167" t="s">
        <v>65</v>
      </c>
      <c r="BK167" t="s">
        <v>65</v>
      </c>
      <c r="BL167">
        <v>33.669899999999998</v>
      </c>
      <c r="BM167">
        <v>200</v>
      </c>
    </row>
    <row r="168" spans="1:65" x14ac:dyDescent="0.25">
      <c r="A168">
        <v>406</v>
      </c>
      <c r="B168">
        <v>8.369165714030153</v>
      </c>
      <c r="C168">
        <v>7.9047910628924498</v>
      </c>
      <c r="D168">
        <v>7.4075699286119123</v>
      </c>
      <c r="E168">
        <v>6.8944881601885193</v>
      </c>
      <c r="F168">
        <v>6.3667601468413855</v>
      </c>
      <c r="G168">
        <v>5.8255442432125077</v>
      </c>
      <c r="H168">
        <v>5.2719451301095486</v>
      </c>
      <c r="I168">
        <v>1.7459533272061456</v>
      </c>
      <c r="J168">
        <v>-1.8840292880591831</v>
      </c>
      <c r="K168">
        <v>-5.6089562810237439</v>
      </c>
      <c r="L168">
        <v>-12.856468181546079</v>
      </c>
      <c r="M168">
        <v>-19.44551734644903</v>
      </c>
      <c r="N168">
        <v>-25.09926731680774</v>
      </c>
      <c r="O168">
        <v>-33.483448702222027</v>
      </c>
      <c r="P168">
        <v>-39.640411316606425</v>
      </c>
      <c r="Q168">
        <v>-39.239723128706025</v>
      </c>
      <c r="R168">
        <v>-33.003036716095224</v>
      </c>
      <c r="S168">
        <v>-16.910953825883258</v>
      </c>
      <c r="T168">
        <v>6.2732339211487433</v>
      </c>
      <c r="U168">
        <v>6.7244227135668941</v>
      </c>
      <c r="V168">
        <v>7.4144064364990712</v>
      </c>
      <c r="W168">
        <v>7.9079234020831137</v>
      </c>
      <c r="X168">
        <v>7.3691447763089837</v>
      </c>
      <c r="Y168">
        <v>2.7412518051794095</v>
      </c>
      <c r="Z168">
        <v>-3.6885097281916246</v>
      </c>
      <c r="AA168">
        <v>-15.416273987771124</v>
      </c>
      <c r="AB168">
        <v>-22.595690863050631</v>
      </c>
      <c r="AC168">
        <v>-26.063388145050048</v>
      </c>
      <c r="AD168">
        <v>-17.284871429341582</v>
      </c>
      <c r="AE168">
        <v>-7.0324041815797429</v>
      </c>
      <c r="AF168">
        <v>2.2806542922874233</v>
      </c>
      <c r="AG168">
        <v>3.2034041983815262</v>
      </c>
      <c r="AH168">
        <v>4.7777690652008733</v>
      </c>
      <c r="AI168">
        <v>6.3912417419036833</v>
      </c>
      <c r="AJ168">
        <v>7.4866016599330756</v>
      </c>
      <c r="AK168">
        <v>4.4559357928057599</v>
      </c>
      <c r="AL168">
        <v>-1.5208815850100561</v>
      </c>
      <c r="AM168">
        <v>-13.526302146470437</v>
      </c>
      <c r="AN168">
        <v>-21.227440835048654</v>
      </c>
      <c r="AO168">
        <v>-25.267407540610147</v>
      </c>
      <c r="AP168">
        <v>-19.76307273293315</v>
      </c>
      <c r="AQ168">
        <v>-15.827998676499199</v>
      </c>
      <c r="AR168">
        <v>2.2728977002115651</v>
      </c>
      <c r="AS168">
        <v>3.2149912234577527</v>
      </c>
      <c r="AT168">
        <v>4.8243332095077029</v>
      </c>
      <c r="AU168">
        <v>6.478846104422745</v>
      </c>
      <c r="AV168">
        <v>7.6227971273555575</v>
      </c>
      <c r="AW168">
        <v>4.5998658017285674</v>
      </c>
      <c r="AX168">
        <v>-1.4263741248498469</v>
      </c>
      <c r="AY168">
        <v>-13.572237866749173</v>
      </c>
      <c r="AZ168">
        <v>-21.390475485133926</v>
      </c>
      <c r="BA168">
        <v>-25.529561490788208</v>
      </c>
      <c r="BB168">
        <v>-20.097355367262175</v>
      </c>
      <c r="BC168">
        <v>-16.189153783533193</v>
      </c>
      <c r="BD168">
        <v>449.59026824939497</v>
      </c>
      <c r="BE168">
        <v>449.59026824939497</v>
      </c>
      <c r="BF168">
        <v>449.59026824939497</v>
      </c>
      <c r="BG168">
        <v>449.59026824939497</v>
      </c>
      <c r="BH168">
        <v>346.18450655203412</v>
      </c>
      <c r="BI168">
        <v>346.18450655203412</v>
      </c>
      <c r="BJ168" t="s">
        <v>65</v>
      </c>
      <c r="BK168" t="s">
        <v>65</v>
      </c>
      <c r="BL168">
        <v>33.669899999999998</v>
      </c>
      <c r="BM168">
        <v>200</v>
      </c>
    </row>
    <row r="169" spans="1:65" x14ac:dyDescent="0.25">
      <c r="A169">
        <v>407</v>
      </c>
      <c r="B169">
        <v>3.884291802720083</v>
      </c>
      <c r="C169">
        <v>4.2503964636284728</v>
      </c>
      <c r="D169">
        <v>4.5452152513413697</v>
      </c>
      <c r="E169">
        <v>4.75959755717445</v>
      </c>
      <c r="F169">
        <v>4.8982628175519434</v>
      </c>
      <c r="G169">
        <v>4.9657072823512669</v>
      </c>
      <c r="H169">
        <v>4.9662138711327461</v>
      </c>
      <c r="I169">
        <v>3.7788153945027965</v>
      </c>
      <c r="J169">
        <v>1.1333067399667969</v>
      </c>
      <c r="K169">
        <v>-2.4652985297444334</v>
      </c>
      <c r="L169">
        <v>-10.990041053656475</v>
      </c>
      <c r="M169">
        <v>-19.771533479667273</v>
      </c>
      <c r="N169">
        <v>-27.786687222708732</v>
      </c>
      <c r="O169">
        <v>-40.275513278564617</v>
      </c>
      <c r="P169">
        <v>-50.544206001541042</v>
      </c>
      <c r="Q169">
        <v>-54.355136659487506</v>
      </c>
      <c r="R169">
        <v>-51.82091657219577</v>
      </c>
      <c r="S169">
        <v>-43.225513133327077</v>
      </c>
      <c r="T169">
        <v>0.63583886234931664</v>
      </c>
      <c r="U169">
        <v>1.9712394033913339</v>
      </c>
      <c r="V169">
        <v>4.2329080862291146</v>
      </c>
      <c r="W169">
        <v>6.5011519950872874</v>
      </c>
      <c r="X169">
        <v>7.8093768887801946</v>
      </c>
      <c r="Y169">
        <v>2.3865087767175468</v>
      </c>
      <c r="Z169">
        <v>-7.77431216373102</v>
      </c>
      <c r="AA169">
        <v>-28.858273693916843</v>
      </c>
      <c r="AB169">
        <v>-43.739292903691442</v>
      </c>
      <c r="AC169">
        <v>-54.207014340195705</v>
      </c>
      <c r="AD169">
        <v>-51.98519796367242</v>
      </c>
      <c r="AE169">
        <v>-44.773956867917647</v>
      </c>
      <c r="AF169">
        <v>2.4484384582321161</v>
      </c>
      <c r="AG169">
        <v>3.6153599882231271</v>
      </c>
      <c r="AH169">
        <v>5.5656318118257886</v>
      </c>
      <c r="AI169">
        <v>7.4541426582729056</v>
      </c>
      <c r="AJ169">
        <v>8.2772708212913706</v>
      </c>
      <c r="AK169">
        <v>2.7307260214379236</v>
      </c>
      <c r="AL169">
        <v>-6.8787740895777381</v>
      </c>
      <c r="AM169">
        <v>-26.01299954836961</v>
      </c>
      <c r="AN169">
        <v>-38.862607603848822</v>
      </c>
      <c r="AO169">
        <v>-46.991469456165305</v>
      </c>
      <c r="AP169">
        <v>-43.413259809347572</v>
      </c>
      <c r="AQ169">
        <v>-39.807805426770038</v>
      </c>
      <c r="AR169">
        <v>2.4361118212479216</v>
      </c>
      <c r="AS169">
        <v>3.6068989478233586</v>
      </c>
      <c r="AT169">
        <v>5.5649860953957404</v>
      </c>
      <c r="AU169">
        <v>7.4645081069983634</v>
      </c>
      <c r="AV169">
        <v>8.3058197324910328</v>
      </c>
      <c r="AW169">
        <v>2.7750588503692302</v>
      </c>
      <c r="AX169">
        <v>-6.844407871357955</v>
      </c>
      <c r="AY169">
        <v>-26.064926261723244</v>
      </c>
      <c r="AZ169">
        <v>-39.051029888826427</v>
      </c>
      <c r="BA169">
        <v>-47.389993179027812</v>
      </c>
      <c r="BB169">
        <v>-44.162861748303222</v>
      </c>
      <c r="BC169">
        <v>-40.560999452849344</v>
      </c>
      <c r="BD169">
        <v>429.00247371955709</v>
      </c>
      <c r="BE169">
        <v>429.00247371955709</v>
      </c>
      <c r="BF169">
        <v>429.00247371955709</v>
      </c>
      <c r="BG169">
        <v>429.00247371955709</v>
      </c>
      <c r="BH169">
        <v>330.331904764059</v>
      </c>
      <c r="BI169">
        <v>330.331904764059</v>
      </c>
      <c r="BJ169" t="s">
        <v>65</v>
      </c>
      <c r="BK169" t="s">
        <v>65</v>
      </c>
      <c r="BL169">
        <v>33.669899999999998</v>
      </c>
      <c r="BM169">
        <v>200</v>
      </c>
    </row>
    <row r="170" spans="1:65" x14ac:dyDescent="0.25">
      <c r="A170">
        <v>408</v>
      </c>
      <c r="B170">
        <v>7.3912397076556644</v>
      </c>
      <c r="C170">
        <v>7.2022190210938035</v>
      </c>
      <c r="D170">
        <v>6.9914491339261033</v>
      </c>
      <c r="E170">
        <v>6.7661555766376082</v>
      </c>
      <c r="F170">
        <v>6.5272705533873241</v>
      </c>
      <c r="G170">
        <v>6.2756834143536109</v>
      </c>
      <c r="H170">
        <v>6.0122424868509077</v>
      </c>
      <c r="I170">
        <v>4.2254317644128268</v>
      </c>
      <c r="J170">
        <v>2.2526189789908586</v>
      </c>
      <c r="K170">
        <v>0.12795923012044741</v>
      </c>
      <c r="L170">
        <v>-4.200764323360751</v>
      </c>
      <c r="M170">
        <v>-8.3341293655768425</v>
      </c>
      <c r="N170">
        <v>-12.05230138176333</v>
      </c>
      <c r="O170">
        <v>-18.02367345665558</v>
      </c>
      <c r="P170">
        <v>-23.593251437412921</v>
      </c>
      <c r="Q170">
        <v>-27.065361524804889</v>
      </c>
      <c r="R170">
        <v>-27.181048787769736</v>
      </c>
      <c r="S170">
        <v>-24.560400978166015</v>
      </c>
      <c r="T170">
        <v>2.1538466485843122</v>
      </c>
      <c r="U170">
        <v>3.5018919733191547</v>
      </c>
      <c r="V170">
        <v>5.8679786114558539</v>
      </c>
      <c r="W170">
        <v>8.4677081109227341</v>
      </c>
      <c r="X170">
        <v>10.936151861281884</v>
      </c>
      <c r="Y170">
        <v>8.9537286840605379</v>
      </c>
      <c r="Z170">
        <v>2.8600572456462245</v>
      </c>
      <c r="AA170">
        <v>-10.533702996334549</v>
      </c>
      <c r="AB170">
        <v>-19.607986013218948</v>
      </c>
      <c r="AC170">
        <v>-24.911461591148182</v>
      </c>
      <c r="AD170">
        <v>-20.256908484551779</v>
      </c>
      <c r="AE170">
        <v>-15.972498243720379</v>
      </c>
      <c r="AF170">
        <v>8.1251050345564764</v>
      </c>
      <c r="AG170">
        <v>8.4980611185148103</v>
      </c>
      <c r="AH170">
        <v>9.0524587827934404</v>
      </c>
      <c r="AI170">
        <v>9.4033629800233101</v>
      </c>
      <c r="AJ170">
        <v>8.7643309216452199</v>
      </c>
      <c r="AK170">
        <v>4.4606661798314571</v>
      </c>
      <c r="AL170">
        <v>-1.2774034057195376</v>
      </c>
      <c r="AM170">
        <v>-11.389485286671663</v>
      </c>
      <c r="AN170">
        <v>-17.329906095275433</v>
      </c>
      <c r="AO170">
        <v>-20.047096287340999</v>
      </c>
      <c r="AP170">
        <v>-15.388606712863767</v>
      </c>
      <c r="AQ170">
        <v>-13.24937105540068</v>
      </c>
      <c r="AR170">
        <v>9.1685418403882064</v>
      </c>
      <c r="AS170">
        <v>9.2531965166563896</v>
      </c>
      <c r="AT170">
        <v>9.2692048379601495</v>
      </c>
      <c r="AU170">
        <v>8.9449431074136587</v>
      </c>
      <c r="AV170">
        <v>7.3487633979323066</v>
      </c>
      <c r="AW170">
        <v>2.2351792438003724</v>
      </c>
      <c r="AX170">
        <v>-3.5385574112811042</v>
      </c>
      <c r="AY170">
        <v>-12.925010783067862</v>
      </c>
      <c r="AZ170">
        <v>-18.091957252828543</v>
      </c>
      <c r="BA170">
        <v>-20.149150575885024</v>
      </c>
      <c r="BB170">
        <v>-15.415313426852331</v>
      </c>
      <c r="BC170">
        <v>-13.550883916032264</v>
      </c>
      <c r="BD170">
        <v>515.14778426394605</v>
      </c>
      <c r="BE170">
        <v>515.14778426394605</v>
      </c>
      <c r="BF170">
        <v>515.14778426394605</v>
      </c>
      <c r="BG170">
        <v>515.14778426394605</v>
      </c>
      <c r="BH170">
        <v>396.66379388323844</v>
      </c>
      <c r="BI170">
        <v>396.66379388323844</v>
      </c>
      <c r="BJ170" t="s">
        <v>65</v>
      </c>
      <c r="BK170" t="s">
        <v>65</v>
      </c>
      <c r="BL170">
        <v>33.669899999999998</v>
      </c>
      <c r="BM170">
        <v>200</v>
      </c>
    </row>
    <row r="171" spans="1:65" x14ac:dyDescent="0.25">
      <c r="A171">
        <v>409</v>
      </c>
      <c r="B171">
        <v>1.7643117150201864</v>
      </c>
      <c r="C171">
        <v>2.4055002869706463</v>
      </c>
      <c r="D171">
        <v>2.9941599547840534</v>
      </c>
      <c r="E171">
        <v>3.511152335593168</v>
      </c>
      <c r="F171">
        <v>3.9605576672034628</v>
      </c>
      <c r="G171">
        <v>4.3462596470396351</v>
      </c>
      <c r="H171">
        <v>4.6719542654394264</v>
      </c>
      <c r="I171">
        <v>5.5513451513303922</v>
      </c>
      <c r="J171">
        <v>5.0350104562741498</v>
      </c>
      <c r="K171">
        <v>3.619571036103733</v>
      </c>
      <c r="L171">
        <v>-0.6401061619779741</v>
      </c>
      <c r="M171">
        <v>-5.5385056093569531</v>
      </c>
      <c r="N171">
        <v>-10.241946328543236</v>
      </c>
      <c r="O171">
        <v>-17.965335422730906</v>
      </c>
      <c r="P171">
        <v>-25.397717052294961</v>
      </c>
      <c r="Q171">
        <v>-32.103292181342866</v>
      </c>
      <c r="R171">
        <v>-36.892161420510533</v>
      </c>
      <c r="S171">
        <v>-46.264926957884505</v>
      </c>
      <c r="T171">
        <v>2.3894586458934883</v>
      </c>
      <c r="U171">
        <v>2.9833141053866448</v>
      </c>
      <c r="V171">
        <v>3.9916105408469709</v>
      </c>
      <c r="W171">
        <v>5.0057986023798602</v>
      </c>
      <c r="X171">
        <v>5.5798443047842818</v>
      </c>
      <c r="Y171">
        <v>2.9649000879651553</v>
      </c>
      <c r="Z171">
        <v>-2.0872863417766703</v>
      </c>
      <c r="AA171">
        <v>-13.429296307986908</v>
      </c>
      <c r="AB171">
        <v>-22.716064704042942</v>
      </c>
      <c r="AC171">
        <v>-31.58010784328237</v>
      </c>
      <c r="AD171">
        <v>-40.255945864289892</v>
      </c>
      <c r="AE171">
        <v>-41.984314928039041</v>
      </c>
      <c r="AF171">
        <v>2.4643485658910889</v>
      </c>
      <c r="AG171">
        <v>2.9529847252796753</v>
      </c>
      <c r="AH171">
        <v>3.7639864685981572</v>
      </c>
      <c r="AI171">
        <v>4.5307176756560068</v>
      </c>
      <c r="AJ171">
        <v>4.7653834622143201</v>
      </c>
      <c r="AK171">
        <v>1.9755715887866816</v>
      </c>
      <c r="AL171">
        <v>-2.8225148709661028</v>
      </c>
      <c r="AM171">
        <v>-13.009417662651138</v>
      </c>
      <c r="AN171">
        <v>-20.914044021282248</v>
      </c>
      <c r="AO171">
        <v>-27.916469759084947</v>
      </c>
      <c r="AP171">
        <v>-33.513203972118099</v>
      </c>
      <c r="AQ171">
        <v>-34.867295735380303</v>
      </c>
      <c r="AR171">
        <v>2.4047156242796435</v>
      </c>
      <c r="AS171">
        <v>2.8962191217440232</v>
      </c>
      <c r="AT171">
        <v>3.7133766073476489</v>
      </c>
      <c r="AU171">
        <v>4.4896300373386406</v>
      </c>
      <c r="AV171">
        <v>4.7429031974403904</v>
      </c>
      <c r="AW171">
        <v>1.9807895139830474</v>
      </c>
      <c r="AX171">
        <v>-2.805443737003352</v>
      </c>
      <c r="AY171">
        <v>-13.017432430433434</v>
      </c>
      <c r="AZ171">
        <v>-20.990178833410202</v>
      </c>
      <c r="BA171">
        <v>-28.114539311758016</v>
      </c>
      <c r="BB171">
        <v>-33.951069826271343</v>
      </c>
      <c r="BC171">
        <v>-35.3697160333951</v>
      </c>
      <c r="BD171">
        <v>502.73430672301077</v>
      </c>
      <c r="BE171">
        <v>502.73430672301077</v>
      </c>
      <c r="BF171">
        <v>502.73430672301077</v>
      </c>
      <c r="BG171">
        <v>502.73430672301077</v>
      </c>
      <c r="BH171">
        <v>387.10541617671834</v>
      </c>
      <c r="BI171">
        <v>387.10541617671834</v>
      </c>
      <c r="BJ171" t="s">
        <v>65</v>
      </c>
      <c r="BK171" t="s">
        <v>65</v>
      </c>
      <c r="BL171">
        <v>33.669899999999998</v>
      </c>
      <c r="BM171">
        <v>200</v>
      </c>
    </row>
    <row r="172" spans="1:65" x14ac:dyDescent="0.25">
      <c r="A172">
        <v>410</v>
      </c>
      <c r="B172">
        <v>4.0519995640695559</v>
      </c>
      <c r="C172">
        <v>3.7247386065596135</v>
      </c>
      <c r="D172">
        <v>3.3635998960334508</v>
      </c>
      <c r="E172">
        <v>2.9809682741201158</v>
      </c>
      <c r="F172">
        <v>2.57827323852558</v>
      </c>
      <c r="G172">
        <v>2.1568766794181209</v>
      </c>
      <c r="H172">
        <v>1.7180758266412828</v>
      </c>
      <c r="I172">
        <v>-1.2150353340120712</v>
      </c>
      <c r="J172">
        <v>-4.4139131719162643</v>
      </c>
      <c r="K172">
        <v>-7.814180185046621</v>
      </c>
      <c r="L172">
        <v>-14.707240088811593</v>
      </c>
      <c r="M172">
        <v>-21.262361187223064</v>
      </c>
      <c r="N172">
        <v>-27.15375245958586</v>
      </c>
      <c r="O172">
        <v>-36.724512723939689</v>
      </c>
      <c r="P172">
        <v>-46.084673782323598</v>
      </c>
      <c r="Q172">
        <v>-53.344687208454133</v>
      </c>
      <c r="R172">
        <v>-55.872776151504254</v>
      </c>
      <c r="S172">
        <v>-56.822298950065729</v>
      </c>
      <c r="T172">
        <v>1.0812390450949672</v>
      </c>
      <c r="U172">
        <v>1.1409290225716102</v>
      </c>
      <c r="V172">
        <v>1.0968059498136369</v>
      </c>
      <c r="W172">
        <v>0.6591941692522113</v>
      </c>
      <c r="X172">
        <v>-1.2543782484990273</v>
      </c>
      <c r="Y172">
        <v>-7.3524442323725374</v>
      </c>
      <c r="Z172">
        <v>-14.537868250522612</v>
      </c>
      <c r="AA172">
        <v>-27.485661032451912</v>
      </c>
      <c r="AB172">
        <v>-36.42068156076872</v>
      </c>
      <c r="AC172">
        <v>-43.429280887202701</v>
      </c>
      <c r="AD172">
        <v>-46.401344085468118</v>
      </c>
      <c r="AE172">
        <v>-45.278301408273116</v>
      </c>
      <c r="AF172">
        <v>-5.0997202924590868E-2</v>
      </c>
      <c r="AG172">
        <v>0.20290262864208763</v>
      </c>
      <c r="AH172">
        <v>0.51736256301677941</v>
      </c>
      <c r="AI172">
        <v>0.52383282242857154</v>
      </c>
      <c r="AJ172">
        <v>-0.75253126358705569</v>
      </c>
      <c r="AK172">
        <v>-6.1381795327564852</v>
      </c>
      <c r="AL172">
        <v>-12.789696279770363</v>
      </c>
      <c r="AM172">
        <v>-24.307240414746175</v>
      </c>
      <c r="AN172">
        <v>-31.248953920323604</v>
      </c>
      <c r="AO172">
        <v>-34.987612054903572</v>
      </c>
      <c r="AP172">
        <v>-32.24892546141951</v>
      </c>
      <c r="AQ172">
        <v>-31.963523329714626</v>
      </c>
      <c r="AR172">
        <v>-9.1497795531025883E-2</v>
      </c>
      <c r="AS172">
        <v>0.16721749552341125</v>
      </c>
      <c r="AT172">
        <v>0.49088774997430029</v>
      </c>
      <c r="AU172">
        <v>0.50931670143437857</v>
      </c>
      <c r="AV172">
        <v>-0.74946674558123982</v>
      </c>
      <c r="AW172">
        <v>-6.1213785289904177</v>
      </c>
      <c r="AX172">
        <v>-12.780381916887295</v>
      </c>
      <c r="AY172">
        <v>-24.354329912542951</v>
      </c>
      <c r="AZ172">
        <v>-31.37736111003958</v>
      </c>
      <c r="BA172">
        <v>-35.234606074474456</v>
      </c>
      <c r="BB172">
        <v>-32.705139215264481</v>
      </c>
      <c r="BC172">
        <v>-32.466532128583509</v>
      </c>
      <c r="BD172">
        <v>461.42914238037872</v>
      </c>
      <c r="BE172">
        <v>461.42914238037872</v>
      </c>
      <c r="BF172">
        <v>461.42914238037872</v>
      </c>
      <c r="BG172">
        <v>461.42914238037872</v>
      </c>
      <c r="BH172">
        <v>355.3004396328916</v>
      </c>
      <c r="BI172">
        <v>355.3004396328916</v>
      </c>
      <c r="BJ172" t="s">
        <v>65</v>
      </c>
      <c r="BK172" t="s">
        <v>65</v>
      </c>
      <c r="BL172">
        <v>33.669899999999998</v>
      </c>
      <c r="BM172">
        <v>200</v>
      </c>
    </row>
    <row r="173" spans="1:65" x14ac:dyDescent="0.25">
      <c r="A173">
        <v>411</v>
      </c>
      <c r="B173">
        <v>-1.1796270133719589</v>
      </c>
      <c r="C173">
        <v>-0.7770929441736768</v>
      </c>
      <c r="D173">
        <v>-0.47784732777424177</v>
      </c>
      <c r="E173">
        <v>-0.29022596204020257</v>
      </c>
      <c r="F173">
        <v>-0.20699177322579254</v>
      </c>
      <c r="G173">
        <v>-0.22127168263740005</v>
      </c>
      <c r="H173">
        <v>-0.32653992962095035</v>
      </c>
      <c r="I173">
        <v>-2.5433503369097501</v>
      </c>
      <c r="J173">
        <v>-6.6136230252641228</v>
      </c>
      <c r="K173">
        <v>-11.796094113680141</v>
      </c>
      <c r="L173">
        <v>-23.383944892638176</v>
      </c>
      <c r="M173">
        <v>-34.57322668769455</v>
      </c>
      <c r="N173">
        <v>-44.135327494576948</v>
      </c>
      <c r="O173">
        <v>-57.559420523539892</v>
      </c>
      <c r="P173">
        <v>-66.32980893341599</v>
      </c>
      <c r="Q173">
        <v>-67.396152098552562</v>
      </c>
      <c r="R173">
        <v>-65.032142113123285</v>
      </c>
      <c r="S173">
        <v>-62.35500986166327</v>
      </c>
      <c r="T173">
        <v>0.48395368486817136</v>
      </c>
      <c r="U173">
        <v>0.83087559438720093</v>
      </c>
      <c r="V173">
        <v>1.2237698264228047</v>
      </c>
      <c r="W173">
        <v>1.0943386944901878</v>
      </c>
      <c r="X173">
        <v>-1.1681306602276398</v>
      </c>
      <c r="Y173">
        <v>-10.133603424709801</v>
      </c>
      <c r="Z173">
        <v>-21.184000880874741</v>
      </c>
      <c r="AA173">
        <v>-40.778398120250024</v>
      </c>
      <c r="AB173">
        <v>-53.312212827301764</v>
      </c>
      <c r="AC173">
        <v>-61.447527258587101</v>
      </c>
      <c r="AD173">
        <v>-60.576276949911303</v>
      </c>
      <c r="AE173">
        <v>-59.181550117219096</v>
      </c>
      <c r="AF173">
        <v>3.7503658595616773E-2</v>
      </c>
      <c r="AG173">
        <v>0.40749931479094892</v>
      </c>
      <c r="AH173">
        <v>0.84455415639790588</v>
      </c>
      <c r="AI173">
        <v>0.77727259658863512</v>
      </c>
      <c r="AJ173">
        <v>-1.3495172996540183</v>
      </c>
      <c r="AK173">
        <v>-9.9051657438097713</v>
      </c>
      <c r="AL173">
        <v>-20.271938072688734</v>
      </c>
      <c r="AM173">
        <v>-37.807581470111138</v>
      </c>
      <c r="AN173">
        <v>-47.873352695498859</v>
      </c>
      <c r="AO173">
        <v>-52.421990731373391</v>
      </c>
      <c r="AP173">
        <v>-45.720072190586976</v>
      </c>
      <c r="AQ173">
        <v>-45.052441359569528</v>
      </c>
      <c r="AR173">
        <v>-7.8652092613401559E-2</v>
      </c>
      <c r="AS173">
        <v>0.2977066357495034</v>
      </c>
      <c r="AT173">
        <v>0.74732246547075387</v>
      </c>
      <c r="AU173">
        <v>0.69722799122873269</v>
      </c>
      <c r="AV173">
        <v>-1.4017232726629136</v>
      </c>
      <c r="AW173">
        <v>-9.9281736458521621</v>
      </c>
      <c r="AX173">
        <v>-20.296785739660343</v>
      </c>
      <c r="AY173">
        <v>-37.908222614273029</v>
      </c>
      <c r="AZ173">
        <v>-48.101716935058867</v>
      </c>
      <c r="BA173">
        <v>-52.850076996863173</v>
      </c>
      <c r="BB173">
        <v>-46.504876567947804</v>
      </c>
      <c r="BC173">
        <v>-45.877974440449236</v>
      </c>
      <c r="BD173">
        <v>396.27242556363734</v>
      </c>
      <c r="BE173">
        <v>396.27242556363734</v>
      </c>
      <c r="BF173">
        <v>396.27242556363734</v>
      </c>
      <c r="BG173">
        <v>396.27242556363734</v>
      </c>
      <c r="BH173">
        <v>305.12976768400074</v>
      </c>
      <c r="BI173">
        <v>305.12976768400074</v>
      </c>
      <c r="BJ173" t="s">
        <v>65</v>
      </c>
      <c r="BK173" t="s">
        <v>65</v>
      </c>
      <c r="BL173">
        <v>33.669899999999998</v>
      </c>
      <c r="BM173">
        <v>200</v>
      </c>
    </row>
    <row r="174" spans="1:65" x14ac:dyDescent="0.25">
      <c r="A174">
        <v>412</v>
      </c>
      <c r="B174">
        <v>1.1496994699161656</v>
      </c>
      <c r="C174">
        <v>1.5123002423902272</v>
      </c>
      <c r="D174">
        <v>1.8205906848738769</v>
      </c>
      <c r="E174">
        <v>2.0648086466694417</v>
      </c>
      <c r="F174">
        <v>2.2486870219629029</v>
      </c>
      <c r="G174">
        <v>2.3757809603489748</v>
      </c>
      <c r="H174">
        <v>2.4494757647199048</v>
      </c>
      <c r="I174">
        <v>1.9402762241594456</v>
      </c>
      <c r="J174">
        <v>0.24566684995820653</v>
      </c>
      <c r="K174">
        <v>-2.2174340436795226</v>
      </c>
      <c r="L174">
        <v>-8.2630515685128838</v>
      </c>
      <c r="M174">
        <v>-14.61226590200107</v>
      </c>
      <c r="N174">
        <v>-20.468874416602194</v>
      </c>
      <c r="O174">
        <v>-29.738019436802848</v>
      </c>
      <c r="P174">
        <v>-37.795614344194661</v>
      </c>
      <c r="Q174">
        <v>-42.316093496229669</v>
      </c>
      <c r="R174">
        <v>-42.805595569109023</v>
      </c>
      <c r="S174">
        <v>-41.622191640945523</v>
      </c>
      <c r="T174">
        <v>-0.61583606945574132</v>
      </c>
      <c r="U174">
        <v>-8.0060524261654775E-2</v>
      </c>
      <c r="V174">
        <v>0.85107874059846267</v>
      </c>
      <c r="W174">
        <v>1.8466442008735484</v>
      </c>
      <c r="X174">
        <v>2.6659403360326794</v>
      </c>
      <c r="Y174">
        <v>1.2439441055386857</v>
      </c>
      <c r="Z174">
        <v>-2.1704845674106603</v>
      </c>
      <c r="AA174">
        <v>-10.12347190308037</v>
      </c>
      <c r="AB174">
        <v>-16.627562837529322</v>
      </c>
      <c r="AC174">
        <v>-22.696834455201223</v>
      </c>
      <c r="AD174">
        <v>-28.325472477235756</v>
      </c>
      <c r="AE174">
        <v>-29.631103641311952</v>
      </c>
      <c r="AF174">
        <v>0.57033741877925148</v>
      </c>
      <c r="AG174">
        <v>0.92082953617560193</v>
      </c>
      <c r="AH174">
        <v>1.4799566833205435</v>
      </c>
      <c r="AI174">
        <v>1.949180899024558</v>
      </c>
      <c r="AJ174">
        <v>1.8442641806969835</v>
      </c>
      <c r="AK174">
        <v>-0.82996164712474674</v>
      </c>
      <c r="AL174">
        <v>-4.8119965747656783</v>
      </c>
      <c r="AM174">
        <v>-12.316367968855102</v>
      </c>
      <c r="AN174">
        <v>-17.183090356138255</v>
      </c>
      <c r="AO174">
        <v>-20.222260571834614</v>
      </c>
      <c r="AP174">
        <v>-19.856516373786825</v>
      </c>
      <c r="AQ174">
        <v>-20.591394113372644</v>
      </c>
      <c r="AR174">
        <v>0.56882347126439858</v>
      </c>
      <c r="AS174">
        <v>0.9226409871433694</v>
      </c>
      <c r="AT174">
        <v>1.4879927208572008</v>
      </c>
      <c r="AU174">
        <v>1.9649954418148041</v>
      </c>
      <c r="AV174">
        <v>1.8706344654015328</v>
      </c>
      <c r="AW174">
        <v>-0.79813149351203039</v>
      </c>
      <c r="AX174">
        <v>-4.7880059168075446</v>
      </c>
      <c r="AY174">
        <v>-12.330158528601128</v>
      </c>
      <c r="AZ174">
        <v>-17.24551842291179</v>
      </c>
      <c r="BA174">
        <v>-20.352291870154513</v>
      </c>
      <c r="BB174">
        <v>-20.112764482101834</v>
      </c>
      <c r="BC174">
        <v>-20.899787983207421</v>
      </c>
      <c r="BD174">
        <v>470.18254927200178</v>
      </c>
      <c r="BE174">
        <v>470.18254927200178</v>
      </c>
      <c r="BF174">
        <v>470.18254927200178</v>
      </c>
      <c r="BG174">
        <v>470.18254927200178</v>
      </c>
      <c r="BH174">
        <v>362.04056293944137</v>
      </c>
      <c r="BI174">
        <v>362.04056293944137</v>
      </c>
      <c r="BJ174" t="s">
        <v>65</v>
      </c>
      <c r="BK174" t="s">
        <v>65</v>
      </c>
      <c r="BL174">
        <v>33.669899999999998</v>
      </c>
      <c r="BM174">
        <v>200</v>
      </c>
    </row>
    <row r="175" spans="1:65" x14ac:dyDescent="0.25">
      <c r="A175">
        <v>413</v>
      </c>
      <c r="B175">
        <v>5.6733877725357456</v>
      </c>
      <c r="C175">
        <v>4.7062956734487269</v>
      </c>
      <c r="D175">
        <v>3.7319310657726175</v>
      </c>
      <c r="E175">
        <v>2.7832951348857882</v>
      </c>
      <c r="F175">
        <v>1.8596186653767333</v>
      </c>
      <c r="G175">
        <v>0.96015998785690948</v>
      </c>
      <c r="H175">
        <v>8.420390144092682E-2</v>
      </c>
      <c r="I175">
        <v>-4.7149462414022842</v>
      </c>
      <c r="J175">
        <v>-8.6991938990906714</v>
      </c>
      <c r="K175">
        <v>-12.141602303613123</v>
      </c>
      <c r="L175">
        <v>-17.636909577787574</v>
      </c>
      <c r="M175">
        <v>-21.668636190876473</v>
      </c>
      <c r="N175">
        <v>-24.551071459886497</v>
      </c>
      <c r="O175">
        <v>-27.913333868454238</v>
      </c>
      <c r="P175">
        <v>-29.119182793312799</v>
      </c>
      <c r="Q175">
        <v>-26.300703128479956</v>
      </c>
      <c r="R175">
        <v>-21.417878290881376</v>
      </c>
      <c r="S175">
        <v>-11.089020765322754</v>
      </c>
      <c r="T175">
        <v>5.3277057626049258</v>
      </c>
      <c r="U175">
        <v>4.7135200376396957</v>
      </c>
      <c r="V175">
        <v>3.5430980197997259</v>
      </c>
      <c r="W175">
        <v>2.0198462276971307</v>
      </c>
      <c r="X175">
        <v>-0.31423895595655837</v>
      </c>
      <c r="Y175">
        <v>-2.8063733047396093</v>
      </c>
      <c r="Z175">
        <v>-3.5837207185868829</v>
      </c>
      <c r="AA175">
        <v>-2.688015650213968</v>
      </c>
      <c r="AB175">
        <v>-0.68806822443159832</v>
      </c>
      <c r="AC175">
        <v>2.3559188636257389</v>
      </c>
      <c r="AD175">
        <v>9.2477341203095484</v>
      </c>
      <c r="AE175">
        <v>13.965282662679948</v>
      </c>
      <c r="AF175">
        <v>-1.6442318791876076</v>
      </c>
      <c r="AG175">
        <v>-1.5635111907417314</v>
      </c>
      <c r="AH175">
        <v>-1.4796594078481107</v>
      </c>
      <c r="AI175">
        <v>-1.5304149407148471</v>
      </c>
      <c r="AJ175">
        <v>-2.0792858179163876</v>
      </c>
      <c r="AK175">
        <v>-3.8964101984467066</v>
      </c>
      <c r="AL175">
        <v>-5.587711553625696</v>
      </c>
      <c r="AM175">
        <v>-6.6812719267499849</v>
      </c>
      <c r="AN175">
        <v>-4.8395394961594365</v>
      </c>
      <c r="AO175">
        <v>0.57777342998700798</v>
      </c>
      <c r="AP175">
        <v>15.150238175340169</v>
      </c>
      <c r="AQ175">
        <v>20.088433415276842</v>
      </c>
      <c r="AR175">
        <v>-1.685987879348344</v>
      </c>
      <c r="AS175">
        <v>-1.59956058581108</v>
      </c>
      <c r="AT175">
        <v>-1.5060204809938527</v>
      </c>
      <c r="AU175">
        <v>-1.5468444444134699</v>
      </c>
      <c r="AV175">
        <v>-2.0881744079593449</v>
      </c>
      <c r="AW175">
        <v>-3.9152782188140582</v>
      </c>
      <c r="AX175">
        <v>-5.6233649006539457</v>
      </c>
      <c r="AY175">
        <v>-6.7231218717645618</v>
      </c>
      <c r="AZ175">
        <v>-4.8440811013585048</v>
      </c>
      <c r="BA175">
        <v>0.66524389446445675</v>
      </c>
      <c r="BB175">
        <v>15.421954255594173</v>
      </c>
      <c r="BC175">
        <v>20.402783607820147</v>
      </c>
      <c r="BD175">
        <v>510.50009016332922</v>
      </c>
      <c r="BE175">
        <v>510.50009016332922</v>
      </c>
      <c r="BF175">
        <v>510.50009016332922</v>
      </c>
      <c r="BG175">
        <v>510.50009016332922</v>
      </c>
      <c r="BH175">
        <v>393.08506942576349</v>
      </c>
      <c r="BI175">
        <v>393.08506942576349</v>
      </c>
      <c r="BJ175" t="s">
        <v>65</v>
      </c>
      <c r="BK175" t="s">
        <v>65</v>
      </c>
      <c r="BL175">
        <v>33.669899999999998</v>
      </c>
      <c r="BM175">
        <v>200</v>
      </c>
    </row>
    <row r="176" spans="1:65" x14ac:dyDescent="0.25">
      <c r="A176">
        <v>414</v>
      </c>
      <c r="B176">
        <v>-1.8809325051358932</v>
      </c>
      <c r="C176">
        <v>-2.1699762145071384</v>
      </c>
      <c r="D176">
        <v>-2.4774342370156854</v>
      </c>
      <c r="E176">
        <v>-2.7924434377318841</v>
      </c>
      <c r="F176">
        <v>-3.1140134942853752</v>
      </c>
      <c r="G176">
        <v>-3.441212277772304</v>
      </c>
      <c r="H176">
        <v>-3.7731630112275427</v>
      </c>
      <c r="I176">
        <v>-5.8218749366634182</v>
      </c>
      <c r="J176">
        <v>-7.8182855184411038</v>
      </c>
      <c r="K176">
        <v>-9.726403453504604</v>
      </c>
      <c r="L176">
        <v>-13.057306891798987</v>
      </c>
      <c r="M176">
        <v>-15.580644762604317</v>
      </c>
      <c r="N176">
        <v>-17.268804064766996</v>
      </c>
      <c r="O176">
        <v>-18.634252025981137</v>
      </c>
      <c r="P176">
        <v>-17.52173493075146</v>
      </c>
      <c r="Q176">
        <v>-12.908133906097824</v>
      </c>
      <c r="R176">
        <v>-8.333295030392291</v>
      </c>
      <c r="S176">
        <v>-1.2721749011131851</v>
      </c>
      <c r="T176">
        <v>-1.1420430175924923</v>
      </c>
      <c r="U176">
        <v>-1.8981650167172737</v>
      </c>
      <c r="V176">
        <v>-3.2666557549142912</v>
      </c>
      <c r="W176">
        <v>-4.8753723285566846</v>
      </c>
      <c r="X176">
        <v>-6.7894465430441002</v>
      </c>
      <c r="Y176">
        <v>-7.1100067640818274</v>
      </c>
      <c r="Z176">
        <v>-5.0960905855014502</v>
      </c>
      <c r="AA176">
        <v>0.72410470769321278</v>
      </c>
      <c r="AB176">
        <v>5.7209501730549892</v>
      </c>
      <c r="AC176">
        <v>10.420946882645776</v>
      </c>
      <c r="AD176">
        <v>16.076363651423982</v>
      </c>
      <c r="AE176">
        <v>19.875233963917992</v>
      </c>
      <c r="AF176">
        <v>-2.6307390002508479</v>
      </c>
      <c r="AG176">
        <v>-2.7891805329055552</v>
      </c>
      <c r="AH176">
        <v>-3.0994088011979808</v>
      </c>
      <c r="AI176">
        <v>-3.5174948872834095</v>
      </c>
      <c r="AJ176">
        <v>-4.171173601552475</v>
      </c>
      <c r="AK176">
        <v>-4.7129244830392683</v>
      </c>
      <c r="AL176">
        <v>-4.3589227993619248</v>
      </c>
      <c r="AM176">
        <v>-1.6533472713360642</v>
      </c>
      <c r="AN176">
        <v>2.464941506902449</v>
      </c>
      <c r="AO176">
        <v>9.0153182968476937</v>
      </c>
      <c r="AP176">
        <v>23.362857952614057</v>
      </c>
      <c r="AQ176">
        <v>30.269433711627574</v>
      </c>
      <c r="AR176">
        <v>-2.6448810496846469</v>
      </c>
      <c r="AS176">
        <v>-2.7951793207487556</v>
      </c>
      <c r="AT176">
        <v>-3.0915136042961726</v>
      </c>
      <c r="AU176">
        <v>-3.4951977286119122</v>
      </c>
      <c r="AV176">
        <v>-4.1374588773203378</v>
      </c>
      <c r="AW176">
        <v>-4.6929688708041013</v>
      </c>
      <c r="AX176">
        <v>-4.3649559606998709</v>
      </c>
      <c r="AY176">
        <v>-1.6786464695488224</v>
      </c>
      <c r="AZ176">
        <v>2.4784430511510385</v>
      </c>
      <c r="BA176">
        <v>9.1399922316828111</v>
      </c>
      <c r="BB176">
        <v>23.735232371268346</v>
      </c>
      <c r="BC176">
        <v>30.696864640599244</v>
      </c>
      <c r="BD176">
        <v>540.53068609246077</v>
      </c>
      <c r="BE176">
        <v>540.53068609246077</v>
      </c>
      <c r="BF176">
        <v>540.53068609246077</v>
      </c>
      <c r="BG176">
        <v>540.53068609246077</v>
      </c>
      <c r="BH176">
        <v>416.20862829119477</v>
      </c>
      <c r="BI176">
        <v>416.20862829119477</v>
      </c>
      <c r="BJ176" t="s">
        <v>65</v>
      </c>
      <c r="BK176" t="s">
        <v>65</v>
      </c>
      <c r="BL176">
        <v>33.669899999999998</v>
      </c>
      <c r="BM176">
        <v>200</v>
      </c>
    </row>
    <row r="177" spans="1:65" x14ac:dyDescent="0.25">
      <c r="A177">
        <v>415</v>
      </c>
      <c r="B177">
        <v>-3.4572211780111579</v>
      </c>
      <c r="C177">
        <v>-3.7553898480946479</v>
      </c>
      <c r="D177">
        <v>-4.0035988938084968</v>
      </c>
      <c r="E177">
        <v>-4.1946368554728055</v>
      </c>
      <c r="F177">
        <v>-4.3324246129659851</v>
      </c>
      <c r="G177">
        <v>-4.4206751114576894</v>
      </c>
      <c r="H177">
        <v>-4.4629032011399286</v>
      </c>
      <c r="I177">
        <v>-3.9239546164627352</v>
      </c>
      <c r="J177">
        <v>-2.4698889862105613</v>
      </c>
      <c r="K177">
        <v>-0.49364073168668698</v>
      </c>
      <c r="L177">
        <v>3.9417222432940049</v>
      </c>
      <c r="M177">
        <v>8.0826486685304371</v>
      </c>
      <c r="N177">
        <v>11.443327950069124</v>
      </c>
      <c r="O177">
        <v>15.796794386605875</v>
      </c>
      <c r="P177">
        <v>18.727959894231926</v>
      </c>
      <c r="Q177">
        <v>22.197354018109461</v>
      </c>
      <c r="R177">
        <v>27.765937153712631</v>
      </c>
      <c r="S177">
        <v>42.468652726859524</v>
      </c>
      <c r="T177">
        <v>-2.1226947952935475</v>
      </c>
      <c r="U177">
        <v>-2.4846343565863851</v>
      </c>
      <c r="V177">
        <v>-2.987427381404284</v>
      </c>
      <c r="W177">
        <v>-3.1918990835668599</v>
      </c>
      <c r="X177">
        <v>-2.0358330204577753</v>
      </c>
      <c r="Y177">
        <v>3.9813734151662032</v>
      </c>
      <c r="Z177">
        <v>12.061241809231889</v>
      </c>
      <c r="AA177">
        <v>27.628828528780126</v>
      </c>
      <c r="AB177">
        <v>39.019308550381425</v>
      </c>
      <c r="AC177">
        <v>48.924955483378646</v>
      </c>
      <c r="AD177">
        <v>59.024343090106207</v>
      </c>
      <c r="AE177">
        <v>64.570152923028445</v>
      </c>
      <c r="AF177">
        <v>-0.4265931540114315</v>
      </c>
      <c r="AG177">
        <v>-0.43388577692989039</v>
      </c>
      <c r="AH177">
        <v>-0.33626798270153246</v>
      </c>
      <c r="AI177">
        <v>6.5864678259822118E-2</v>
      </c>
      <c r="AJ177">
        <v>1.6206637710061007</v>
      </c>
      <c r="AK177">
        <v>6.5870845214995724</v>
      </c>
      <c r="AL177">
        <v>12.813968289771966</v>
      </c>
      <c r="AM177">
        <v>25.581078340103993</v>
      </c>
      <c r="AN177">
        <v>36.481615754789736</v>
      </c>
      <c r="AO177">
        <v>48.256204839267767</v>
      </c>
      <c r="AP177">
        <v>64.257260663634554</v>
      </c>
      <c r="AQ177">
        <v>69.55889982655755</v>
      </c>
      <c r="AR177">
        <v>-0.38616802124413763</v>
      </c>
      <c r="AS177">
        <v>-0.39418521907697013</v>
      </c>
      <c r="AT177">
        <v>-0.29945436561221173</v>
      </c>
      <c r="AU177">
        <v>9.5645710353822744E-2</v>
      </c>
      <c r="AV177">
        <v>1.6310631076534021</v>
      </c>
      <c r="AW177">
        <v>6.5601171105767602</v>
      </c>
      <c r="AX177">
        <v>12.772467561471338</v>
      </c>
      <c r="AY177">
        <v>25.601554632450618</v>
      </c>
      <c r="AZ177">
        <v>36.649170323992813</v>
      </c>
      <c r="BA177">
        <v>48.681744187820051</v>
      </c>
      <c r="BB177">
        <v>65.180009209486471</v>
      </c>
      <c r="BC177">
        <v>70.657524301288362</v>
      </c>
      <c r="BD177">
        <v>647.45258807472248</v>
      </c>
      <c r="BE177">
        <v>647.45258807472248</v>
      </c>
      <c r="BF177">
        <v>647.45258807472248</v>
      </c>
      <c r="BG177">
        <v>647.45258807472248</v>
      </c>
      <c r="BH177">
        <v>498.53849281753628</v>
      </c>
      <c r="BI177">
        <v>498.53849281753628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9308222186359</v>
      </c>
      <c r="C178">
        <v>-0.55609156943532689</v>
      </c>
      <c r="D178">
        <v>-0.68743618085120861</v>
      </c>
      <c r="E178">
        <v>-0.78699582903615783</v>
      </c>
      <c r="F178">
        <v>-0.85680862949515102</v>
      </c>
      <c r="G178">
        <v>-0.89880748221082829</v>
      </c>
      <c r="H178">
        <v>-0.91482498708675419</v>
      </c>
      <c r="I178">
        <v>-0.55645003384320602</v>
      </c>
      <c r="J178">
        <v>0.34580375607627667</v>
      </c>
      <c r="K178">
        <v>1.5804366155258709</v>
      </c>
      <c r="L178">
        <v>4.4654226330254065</v>
      </c>
      <c r="M178">
        <v>7.3648296179569526</v>
      </c>
      <c r="N178">
        <v>9.9658342603256571</v>
      </c>
      <c r="O178">
        <v>14.095674342743322</v>
      </c>
      <c r="P178">
        <v>18.389785769211894</v>
      </c>
      <c r="Q178">
        <v>24.068611351730425</v>
      </c>
      <c r="R178">
        <v>29.934582116889903</v>
      </c>
      <c r="S178">
        <v>42.005452726806418</v>
      </c>
      <c r="T178">
        <v>-0.22437796332125393</v>
      </c>
      <c r="U178">
        <v>-0.35632704887725297</v>
      </c>
      <c r="V178">
        <v>-0.52532324692253218</v>
      </c>
      <c r="W178">
        <v>-0.54278746835584313</v>
      </c>
      <c r="X178">
        <v>0.1159090569185367</v>
      </c>
      <c r="Y178">
        <v>3.195004326714268</v>
      </c>
      <c r="Z178">
        <v>7.462460584842165</v>
      </c>
      <c r="AA178">
        <v>16.471930024739638</v>
      </c>
      <c r="AB178">
        <v>24.095071266936468</v>
      </c>
      <c r="AC178">
        <v>32.103180685534099</v>
      </c>
      <c r="AD178">
        <v>42.29066251381176</v>
      </c>
      <c r="AE178">
        <v>45.190857920251666</v>
      </c>
      <c r="AF178">
        <v>1.7990064859241262</v>
      </c>
      <c r="AG178">
        <v>1.6499277908425118</v>
      </c>
      <c r="AH178">
        <v>1.4238543867670788</v>
      </c>
      <c r="AI178">
        <v>1.2746625156912632</v>
      </c>
      <c r="AJ178">
        <v>1.5520378959733154</v>
      </c>
      <c r="AK178">
        <v>3.6947249462247758</v>
      </c>
      <c r="AL178">
        <v>7.0676411316542005</v>
      </c>
      <c r="AM178">
        <v>14.961417596055654</v>
      </c>
      <c r="AN178">
        <v>22.39883296442202</v>
      </c>
      <c r="AO178">
        <v>31.075845368289251</v>
      </c>
      <c r="AP178">
        <v>43.885315834381672</v>
      </c>
      <c r="AQ178">
        <v>47.850733089576522</v>
      </c>
      <c r="AR178">
        <v>1.8117132645974894</v>
      </c>
      <c r="AS178">
        <v>1.6612388950314889</v>
      </c>
      <c r="AT178">
        <v>1.4317221756695448</v>
      </c>
      <c r="AU178">
        <v>1.2763682185714527</v>
      </c>
      <c r="AV178">
        <v>1.5400422149839526</v>
      </c>
      <c r="AW178">
        <v>3.6610331832061944</v>
      </c>
      <c r="AX178">
        <v>7.0290233893662011</v>
      </c>
      <c r="AY178">
        <v>14.969610379434521</v>
      </c>
      <c r="AZ178">
        <v>22.504090009286269</v>
      </c>
      <c r="BA178">
        <v>31.346829809377336</v>
      </c>
      <c r="BB178">
        <v>44.489959974278733</v>
      </c>
      <c r="BC178">
        <v>48.618216359006396</v>
      </c>
      <c r="BD178">
        <v>647.13627877598071</v>
      </c>
      <c r="BE178">
        <v>647.13627877598071</v>
      </c>
      <c r="BF178">
        <v>647.13627877598071</v>
      </c>
      <c r="BG178">
        <v>647.13627877598071</v>
      </c>
      <c r="BH178">
        <v>498.29493465750517</v>
      </c>
      <c r="BI178">
        <v>498.29493465750517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803434096266919</v>
      </c>
      <c r="C179">
        <v>-0.82342544312365151</v>
      </c>
      <c r="D179">
        <v>-1.1037959173193501</v>
      </c>
      <c r="E179">
        <v>-1.3304551748413718</v>
      </c>
      <c r="F179">
        <v>-1.5067515056904623</v>
      </c>
      <c r="G179">
        <v>-1.6358658215215316</v>
      </c>
      <c r="H179">
        <v>-1.7208193179641533</v>
      </c>
      <c r="I179">
        <v>-1.4540055522946349</v>
      </c>
      <c r="J179">
        <v>-0.23922670945308866</v>
      </c>
      <c r="K179">
        <v>1.5561603748414505</v>
      </c>
      <c r="L179">
        <v>5.8949909267532599</v>
      </c>
      <c r="M179">
        <v>10.275247032434375</v>
      </c>
      <c r="N179">
        <v>14.114804701519587</v>
      </c>
      <c r="O179">
        <v>19.690126645851151</v>
      </c>
      <c r="P179">
        <v>23.853262692022369</v>
      </c>
      <c r="Q179">
        <v>26.076079716577105</v>
      </c>
      <c r="R179">
        <v>27.341222993964092</v>
      </c>
      <c r="S179">
        <v>30.749435567558812</v>
      </c>
      <c r="T179">
        <v>-2.8092133312500325</v>
      </c>
      <c r="U179">
        <v>-2.8824337844624708</v>
      </c>
      <c r="V179">
        <v>-2.9362976533305747</v>
      </c>
      <c r="W179">
        <v>-2.7991649630090127</v>
      </c>
      <c r="X179">
        <v>-1.9058718612804948</v>
      </c>
      <c r="Y179">
        <v>1.3099709680116507</v>
      </c>
      <c r="Z179">
        <v>5.3047930833479553</v>
      </c>
      <c r="AA179">
        <v>12.884322897931746</v>
      </c>
      <c r="AB179">
        <v>18.523961354720146</v>
      </c>
      <c r="AC179">
        <v>23.609706557848401</v>
      </c>
      <c r="AD179">
        <v>28.69892154649764</v>
      </c>
      <c r="AE179">
        <v>30.547418907369561</v>
      </c>
      <c r="AF179">
        <v>0.36806373052880592</v>
      </c>
      <c r="AG179">
        <v>0.36703720972863785</v>
      </c>
      <c r="AH179">
        <v>0.42437978093369522</v>
      </c>
      <c r="AI179">
        <v>0.64569903636034487</v>
      </c>
      <c r="AJ179">
        <v>1.4877147246550315</v>
      </c>
      <c r="AK179">
        <v>4.1727603523331744</v>
      </c>
      <c r="AL179">
        <v>7.5570264211605176</v>
      </c>
      <c r="AM179">
        <v>14.566942734986071</v>
      </c>
      <c r="AN179">
        <v>20.628884401260038</v>
      </c>
      <c r="AO179">
        <v>27.246170570712628</v>
      </c>
      <c r="AP179">
        <v>36.079220549795068</v>
      </c>
      <c r="AQ179">
        <v>38.450509428702361</v>
      </c>
      <c r="AR179">
        <v>0.39289447353249574</v>
      </c>
      <c r="AS179">
        <v>0.39259685262457711</v>
      </c>
      <c r="AT179">
        <v>0.45054898416690969</v>
      </c>
      <c r="AU179">
        <v>0.6709552818747605</v>
      </c>
      <c r="AV179">
        <v>1.5070169895019248</v>
      </c>
      <c r="AW179">
        <v>4.1763212132491647</v>
      </c>
      <c r="AX179">
        <v>7.5527490363898329</v>
      </c>
      <c r="AY179">
        <v>14.588210114072977</v>
      </c>
      <c r="AZ179">
        <v>20.718098346614379</v>
      </c>
      <c r="BA179">
        <v>27.460822852911974</v>
      </c>
      <c r="BB179">
        <v>36.567720170007227</v>
      </c>
      <c r="BC179">
        <v>39.080340200536092</v>
      </c>
      <c r="BD179">
        <v>651.44842059069617</v>
      </c>
      <c r="BE179">
        <v>651.44842059069617</v>
      </c>
      <c r="BF179">
        <v>651.44842059069617</v>
      </c>
      <c r="BG179">
        <v>651.44842059069617</v>
      </c>
      <c r="BH179">
        <v>501.61528385483615</v>
      </c>
      <c r="BI179">
        <v>501.61528385483615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25">
      <c r="A180">
        <v>418</v>
      </c>
      <c r="B180">
        <v>-5.9079396900354322</v>
      </c>
      <c r="C180">
        <v>-6.0604441064315147</v>
      </c>
      <c r="D180">
        <v>-6.2115407181430324</v>
      </c>
      <c r="E180">
        <v>-6.3555039126989703</v>
      </c>
      <c r="F180">
        <v>-6.4920153822101838</v>
      </c>
      <c r="G180">
        <v>-6.6207942927846988</v>
      </c>
      <c r="H180">
        <v>-6.7415950148404233</v>
      </c>
      <c r="I180">
        <v>-7.2890168823141339</v>
      </c>
      <c r="J180">
        <v>-7.518888567323093</v>
      </c>
      <c r="K180">
        <v>-7.4365924908132568</v>
      </c>
      <c r="L180">
        <v>-6.4656456928870867</v>
      </c>
      <c r="M180">
        <v>-4.6290637197984177</v>
      </c>
      <c r="N180">
        <v>-2.2259342061035916</v>
      </c>
      <c r="O180">
        <v>3.1921322583170624</v>
      </c>
      <c r="P180">
        <v>10.364685055088557</v>
      </c>
      <c r="Q180">
        <v>16.53212219820184</v>
      </c>
      <c r="R180">
        <v>17.076683198527508</v>
      </c>
      <c r="S180">
        <v>11.082110660017991</v>
      </c>
      <c r="T180">
        <v>-6.1317807282097734</v>
      </c>
      <c r="U180">
        <v>-6.2410816153146005</v>
      </c>
      <c r="V180">
        <v>-6.4412782898733836</v>
      </c>
      <c r="W180">
        <v>-6.6810689990407655</v>
      </c>
      <c r="X180">
        <v>-6.973064010224669</v>
      </c>
      <c r="Y180">
        <v>-6.9919093654605131</v>
      </c>
      <c r="Z180">
        <v>-6.5598398344126476</v>
      </c>
      <c r="AA180">
        <v>-5.0709368305641016</v>
      </c>
      <c r="AB180">
        <v>-3.4124442277672777</v>
      </c>
      <c r="AC180">
        <v>-1.2952891890116724</v>
      </c>
      <c r="AD180">
        <v>2.1093016690691693</v>
      </c>
      <c r="AE180">
        <v>3.0298061633919628</v>
      </c>
      <c r="AF180">
        <v>-3.0984732319035841</v>
      </c>
      <c r="AG180">
        <v>-3.0816392819430631</v>
      </c>
      <c r="AH180">
        <v>-3.0495394068882908</v>
      </c>
      <c r="AI180">
        <v>-3.0029861399980677</v>
      </c>
      <c r="AJ180">
        <v>-2.8877318748729564</v>
      </c>
      <c r="AK180">
        <v>-2.4536996192325855</v>
      </c>
      <c r="AL180">
        <v>-1.649925416171774</v>
      </c>
      <c r="AM180">
        <v>0.92871047456519196</v>
      </c>
      <c r="AN180">
        <v>4.1793878957623045</v>
      </c>
      <c r="AO180">
        <v>8.9536711464045791</v>
      </c>
      <c r="AP180">
        <v>17.882257089565716</v>
      </c>
      <c r="AQ180">
        <v>20.447122493947798</v>
      </c>
      <c r="AR180">
        <v>-3.0427166342939653</v>
      </c>
      <c r="AS180">
        <v>-3.0276570242657175</v>
      </c>
      <c r="AT180">
        <v>-2.9994243416337634</v>
      </c>
      <c r="AU180">
        <v>-2.9590045920178945</v>
      </c>
      <c r="AV180">
        <v>-2.8563296241564116</v>
      </c>
      <c r="AW180">
        <v>-2.4434592159700701</v>
      </c>
      <c r="AX180">
        <v>-1.6528807564027832</v>
      </c>
      <c r="AY180">
        <v>0.92563424202850297</v>
      </c>
      <c r="AZ180">
        <v>4.2007044403143121</v>
      </c>
      <c r="BA180">
        <v>9.0263607644212183</v>
      </c>
      <c r="BB180">
        <v>18.068687049628203</v>
      </c>
      <c r="BC180">
        <v>20.708697787681778</v>
      </c>
      <c r="BD180">
        <v>601.91171082490973</v>
      </c>
      <c r="BE180">
        <v>601.91171082490973</v>
      </c>
      <c r="BF180">
        <v>601.91171082490973</v>
      </c>
      <c r="BG180">
        <v>601.91171082490973</v>
      </c>
      <c r="BH180">
        <v>463.47201733518057</v>
      </c>
      <c r="BI180">
        <v>463.47201733518057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25">
      <c r="A181">
        <v>419</v>
      </c>
      <c r="B181">
        <v>-3.7879525047784108</v>
      </c>
      <c r="C181">
        <v>-4.557338672029621</v>
      </c>
      <c r="D181">
        <v>-5.1933020075130978</v>
      </c>
      <c r="E181">
        <v>-5.6767317564464932</v>
      </c>
      <c r="F181">
        <v>-6.0173649347894376</v>
      </c>
      <c r="G181">
        <v>-6.2244498574249434</v>
      </c>
      <c r="H181">
        <v>-6.306768526068776</v>
      </c>
      <c r="I181">
        <v>-4.6188258814883199</v>
      </c>
      <c r="J181">
        <v>-0.32871074050595805</v>
      </c>
      <c r="K181">
        <v>5.5323689599283412</v>
      </c>
      <c r="L181">
        <v>19.063269000280588</v>
      </c>
      <c r="M181">
        <v>32.261337935818176</v>
      </c>
      <c r="N181">
        <v>43.490655785133612</v>
      </c>
      <c r="O181">
        <v>58.933746563793186</v>
      </c>
      <c r="P181">
        <v>68.510342288118579</v>
      </c>
      <c r="Q181">
        <v>69.254871586876263</v>
      </c>
      <c r="R181">
        <v>66.762060421136496</v>
      </c>
      <c r="S181">
        <v>64.87192952442912</v>
      </c>
      <c r="T181">
        <v>-7.0310285997361026</v>
      </c>
      <c r="U181">
        <v>-7.0615284640372646</v>
      </c>
      <c r="V181">
        <v>-6.870572352860524</v>
      </c>
      <c r="W181">
        <v>-6.024046877509126</v>
      </c>
      <c r="X181">
        <v>-2.782713636896375</v>
      </c>
      <c r="Y181">
        <v>6.946288074851509</v>
      </c>
      <c r="Z181">
        <v>18.006742703345623</v>
      </c>
      <c r="AA181">
        <v>37.096662760903804</v>
      </c>
      <c r="AB181">
        <v>49.408356848299334</v>
      </c>
      <c r="AC181">
        <v>57.962167181451612</v>
      </c>
      <c r="AD181">
        <v>58.475235223345649</v>
      </c>
      <c r="AE181">
        <v>55.281722624449316</v>
      </c>
      <c r="AF181">
        <v>-3.4005778174818477</v>
      </c>
      <c r="AG181">
        <v>-3.5899395920838821</v>
      </c>
      <c r="AH181">
        <v>-3.6873114421602518</v>
      </c>
      <c r="AI181">
        <v>-3.1825322584044802</v>
      </c>
      <c r="AJ181">
        <v>-0.36234955873397368</v>
      </c>
      <c r="AK181">
        <v>9.2260618432669226</v>
      </c>
      <c r="AL181">
        <v>20.613775844927282</v>
      </c>
      <c r="AM181">
        <v>40.745518725080267</v>
      </c>
      <c r="AN181">
        <v>54.066380113487604</v>
      </c>
      <c r="AO181">
        <v>63.727016733048991</v>
      </c>
      <c r="AP181">
        <v>67.087603055998514</v>
      </c>
      <c r="AQ181">
        <v>67.998502428099357</v>
      </c>
      <c r="AR181">
        <v>-3.3594384605274694</v>
      </c>
      <c r="AS181">
        <v>-3.5553215586742182</v>
      </c>
      <c r="AT181">
        <v>-3.6653661504413431</v>
      </c>
      <c r="AU181">
        <v>-3.1773898351126344</v>
      </c>
      <c r="AV181">
        <v>-0.38228977629430061</v>
      </c>
      <c r="AW181">
        <v>9.1894381626073809</v>
      </c>
      <c r="AX181">
        <v>20.599082887634012</v>
      </c>
      <c r="AY181">
        <v>40.858639368980334</v>
      </c>
      <c r="AZ181">
        <v>54.360128956264866</v>
      </c>
      <c r="BA181">
        <v>64.284040872242059</v>
      </c>
      <c r="BB181">
        <v>68.110927145073958</v>
      </c>
      <c r="BC181">
        <v>69.161917545843622</v>
      </c>
      <c r="BD181">
        <v>764.7754521123835</v>
      </c>
      <c r="BE181">
        <v>764.7754521123835</v>
      </c>
      <c r="BF181">
        <v>764.7754521123835</v>
      </c>
      <c r="BG181">
        <v>764.7754521123835</v>
      </c>
      <c r="BH181">
        <v>588.87709812653532</v>
      </c>
      <c r="BI181">
        <v>588.87709812653532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470774105219</v>
      </c>
      <c r="C182">
        <v>0.3871432963903354</v>
      </c>
      <c r="D182">
        <v>-0.64150229522955127</v>
      </c>
      <c r="E182">
        <v>-1.4236994000776937</v>
      </c>
      <c r="F182">
        <v>-1.9750089959805206</v>
      </c>
      <c r="G182">
        <v>-2.3102175222463468</v>
      </c>
      <c r="H182">
        <v>-2.4433721827529093</v>
      </c>
      <c r="I182">
        <v>0.29912935905741789</v>
      </c>
      <c r="J182">
        <v>7.2913424441632682</v>
      </c>
      <c r="K182">
        <v>16.850536345068626</v>
      </c>
      <c r="L182">
        <v>39.009517588731029</v>
      </c>
      <c r="M182">
        <v>60.706935723998242</v>
      </c>
      <c r="N182">
        <v>79.223964911433328</v>
      </c>
      <c r="O182">
        <v>104.81250545411631</v>
      </c>
      <c r="P182">
        <v>120.68646871742334</v>
      </c>
      <c r="Q182">
        <v>120.86414791809413</v>
      </c>
      <c r="R182">
        <v>114.22893145533318</v>
      </c>
      <c r="S182">
        <v>104.10449261742421</v>
      </c>
      <c r="T182">
        <v>0.54932382749235675</v>
      </c>
      <c r="U182">
        <v>-0.33479680626433139</v>
      </c>
      <c r="V182">
        <v>-1.568173260352232</v>
      </c>
      <c r="W182">
        <v>-2.1028607030390556</v>
      </c>
      <c r="X182">
        <v>0.47796840878522318</v>
      </c>
      <c r="Y182">
        <v>13.70637079227556</v>
      </c>
      <c r="Z182">
        <v>30.48353449986503</v>
      </c>
      <c r="AA182">
        <v>58.963844225563832</v>
      </c>
      <c r="AB182">
        <v>74.889081075180314</v>
      </c>
      <c r="AC182">
        <v>81.628050621842462</v>
      </c>
      <c r="AD182">
        <v>69.44190650407252</v>
      </c>
      <c r="AE182">
        <v>64.899176168536002</v>
      </c>
      <c r="AF182">
        <v>-1.6960938953370501</v>
      </c>
      <c r="AG182">
        <v>-2.3315362092948129</v>
      </c>
      <c r="AH182">
        <v>-3.1044621600522655</v>
      </c>
      <c r="AI182">
        <v>-3.0696908336518698</v>
      </c>
      <c r="AJ182">
        <v>0.3016790076390552</v>
      </c>
      <c r="AK182">
        <v>14.223592762438939</v>
      </c>
      <c r="AL182">
        <v>31.19753628133763</v>
      </c>
      <c r="AM182">
        <v>59.930672667098392</v>
      </c>
      <c r="AN182">
        <v>76.485346866470152</v>
      </c>
      <c r="AO182">
        <v>84.282482685798726</v>
      </c>
      <c r="AP182">
        <v>72.572284457685171</v>
      </c>
      <c r="AQ182">
        <v>66.251119084111409</v>
      </c>
      <c r="AR182">
        <v>-1.6485154678140546</v>
      </c>
      <c r="AS182">
        <v>-2.3005963817398363</v>
      </c>
      <c r="AT182">
        <v>-3.1041359648860398</v>
      </c>
      <c r="AU182">
        <v>-3.1062997008803745</v>
      </c>
      <c r="AV182">
        <v>0.2196041334708021</v>
      </c>
      <c r="AW182">
        <v>14.135787636299288</v>
      </c>
      <c r="AX182">
        <v>31.175868511407675</v>
      </c>
      <c r="AY182">
        <v>60.145099533449248</v>
      </c>
      <c r="AZ182">
        <v>76.967390232581323</v>
      </c>
      <c r="BA182">
        <v>85.104558855759805</v>
      </c>
      <c r="BB182">
        <v>73.932666531339862</v>
      </c>
      <c r="BC182">
        <v>67.701970365785513</v>
      </c>
      <c r="BD182">
        <v>886.97259008315359</v>
      </c>
      <c r="BE182">
        <v>886.97259008315359</v>
      </c>
      <c r="BF182">
        <v>886.97259008315359</v>
      </c>
      <c r="BG182">
        <v>886.97259008315359</v>
      </c>
      <c r="BH182">
        <v>682.9688943640283</v>
      </c>
      <c r="BI182">
        <v>682.9688943640283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100532054032</v>
      </c>
      <c r="C183">
        <v>4.6165476541293327E-2</v>
      </c>
      <c r="D183">
        <v>-1.4683874127745939</v>
      </c>
      <c r="E183">
        <v>-2.7368666002080406</v>
      </c>
      <c r="F183">
        <v>-3.7738299072925807</v>
      </c>
      <c r="G183">
        <v>-4.5931321784985908</v>
      </c>
      <c r="H183">
        <v>-5.2079568058600172</v>
      </c>
      <c r="I183">
        <v>-5.2638706568643165</v>
      </c>
      <c r="J183">
        <v>-0.75145166664687679</v>
      </c>
      <c r="K183">
        <v>6.6331644958956408</v>
      </c>
      <c r="L183">
        <v>25.500847254453159</v>
      </c>
      <c r="M183">
        <v>45.280883841004105</v>
      </c>
      <c r="N183">
        <v>63.047244261743437</v>
      </c>
      <c r="O183">
        <v>89.407499887565123</v>
      </c>
      <c r="P183">
        <v>108.7871873054002</v>
      </c>
      <c r="Q183">
        <v>114.23951389224973</v>
      </c>
      <c r="R183">
        <v>110.16405423672292</v>
      </c>
      <c r="S183">
        <v>100.35637961120101</v>
      </c>
      <c r="T183">
        <v>-0.327294479538498</v>
      </c>
      <c r="U183">
        <v>-1.4212564528021803</v>
      </c>
      <c r="V183">
        <v>-3.1268912804665456</v>
      </c>
      <c r="W183">
        <v>-4.4481748295122774</v>
      </c>
      <c r="X183">
        <v>-3.6211045491722076</v>
      </c>
      <c r="Y183">
        <v>6.0376284253454982</v>
      </c>
      <c r="Z183">
        <v>19.626182649991609</v>
      </c>
      <c r="AA183">
        <v>43.862205154234431</v>
      </c>
      <c r="AB183">
        <v>58.074151027193082</v>
      </c>
      <c r="AC183">
        <v>64.856654815103951</v>
      </c>
      <c r="AD183">
        <v>56.332821066624184</v>
      </c>
      <c r="AE183">
        <v>53.198005871019497</v>
      </c>
      <c r="AF183">
        <v>-0.56541085555972259</v>
      </c>
      <c r="AG183">
        <v>-1.5563533728570751</v>
      </c>
      <c r="AH183">
        <v>-3.0784338514401597</v>
      </c>
      <c r="AI183">
        <v>-4.1900983972747996</v>
      </c>
      <c r="AJ183">
        <v>-3.1286108040085718</v>
      </c>
      <c r="AK183">
        <v>6.5652630479188376</v>
      </c>
      <c r="AL183">
        <v>20.010114651368564</v>
      </c>
      <c r="AM183">
        <v>44.193361377895187</v>
      </c>
      <c r="AN183">
        <v>58.913890409762331</v>
      </c>
      <c r="AO183">
        <v>66.871101891750882</v>
      </c>
      <c r="AP183">
        <v>61.542052058291553</v>
      </c>
      <c r="AQ183">
        <v>61.206026787194858</v>
      </c>
      <c r="AR183">
        <v>-0.5525784851836274</v>
      </c>
      <c r="AS183">
        <v>-1.5482239206451864</v>
      </c>
      <c r="AT183">
        <v>-3.0795047181035597</v>
      </c>
      <c r="AU183">
        <v>-4.2033434513302765</v>
      </c>
      <c r="AV183">
        <v>-3.1589411671961027</v>
      </c>
      <c r="AW183">
        <v>6.5331773751957369</v>
      </c>
      <c r="AX183">
        <v>20.016623736674038</v>
      </c>
      <c r="AY183">
        <v>44.37018027243694</v>
      </c>
      <c r="AZ183">
        <v>59.320607819862843</v>
      </c>
      <c r="BA183">
        <v>67.610447635298513</v>
      </c>
      <c r="BB183">
        <v>62.8497324063608</v>
      </c>
      <c r="BC183">
        <v>62.562793772031057</v>
      </c>
      <c r="BD183">
        <v>886.97259008315359</v>
      </c>
      <c r="BE183">
        <v>886.97259008315359</v>
      </c>
      <c r="BF183">
        <v>886.97259008315359</v>
      </c>
      <c r="BG183">
        <v>886.97259008315359</v>
      </c>
      <c r="BH183">
        <v>682.9688943640283</v>
      </c>
      <c r="BI183">
        <v>682.9688943640283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6011403047326</v>
      </c>
      <c r="C184">
        <v>-6.9845697334582759</v>
      </c>
      <c r="D184">
        <v>-7.7630423545473057</v>
      </c>
      <c r="E184">
        <v>-8.271140860645481</v>
      </c>
      <c r="F184">
        <v>-8.5264954391886523</v>
      </c>
      <c r="G184">
        <v>-8.5458482784546437</v>
      </c>
      <c r="H184">
        <v>-8.3450942741696004</v>
      </c>
      <c r="I184">
        <v>-3.311136744242396</v>
      </c>
      <c r="J184">
        <v>6.1765716113325322</v>
      </c>
      <c r="K184">
        <v>18.309947205580322</v>
      </c>
      <c r="L184">
        <v>45.245765167418391</v>
      </c>
      <c r="M184">
        <v>70.804494851422689</v>
      </c>
      <c r="N184">
        <v>92.112597905283295</v>
      </c>
      <c r="O184">
        <v>120.553666761768</v>
      </c>
      <c r="P184">
        <v>136.47186580283028</v>
      </c>
      <c r="Q184">
        <v>133.1224643154122</v>
      </c>
      <c r="R184">
        <v>122.86658025758096</v>
      </c>
      <c r="S184">
        <v>107.49455412227528</v>
      </c>
      <c r="T184">
        <v>-6.679052597134902</v>
      </c>
      <c r="U184">
        <v>-7.2884428306081022</v>
      </c>
      <c r="V184">
        <v>-7.8634679464791715</v>
      </c>
      <c r="W184">
        <v>-7.2228200001051013</v>
      </c>
      <c r="X184">
        <v>-1.8362313474225984</v>
      </c>
      <c r="Y184">
        <v>17.434944169816905</v>
      </c>
      <c r="Z184">
        <v>39.690553214446268</v>
      </c>
      <c r="AA184">
        <v>75.233361098469217</v>
      </c>
      <c r="AB184">
        <v>93.491084554410477</v>
      </c>
      <c r="AC184">
        <v>98.927301188474971</v>
      </c>
      <c r="AD184">
        <v>77.337806090261168</v>
      </c>
      <c r="AE184">
        <v>69.075740162574817</v>
      </c>
      <c r="AF184">
        <v>-4.7541227431303206</v>
      </c>
      <c r="AG184">
        <v>-5.0785409527177858</v>
      </c>
      <c r="AH184">
        <v>-5.1686077931278191</v>
      </c>
      <c r="AI184">
        <v>-4.033833916559856</v>
      </c>
      <c r="AJ184">
        <v>1.679481858891871</v>
      </c>
      <c r="AK184">
        <v>20.039203481875614</v>
      </c>
      <c r="AL184">
        <v>40.606859494106281</v>
      </c>
      <c r="AM184">
        <v>73.230263501988176</v>
      </c>
      <c r="AN184">
        <v>90.331102643855246</v>
      </c>
      <c r="AO184">
        <v>96.215628436016061</v>
      </c>
      <c r="AP184">
        <v>80.444881636867052</v>
      </c>
      <c r="AQ184">
        <v>78.881724417019797</v>
      </c>
      <c r="AR184">
        <v>-4.7062429624447617</v>
      </c>
      <c r="AS184">
        <v>-5.0580730106441347</v>
      </c>
      <c r="AT184">
        <v>-5.1820366862955627</v>
      </c>
      <c r="AU184">
        <v>-4.0476181937904725</v>
      </c>
      <c r="AV184">
        <v>1.8057359473438312</v>
      </c>
      <c r="AW184">
        <v>20.753050842424251</v>
      </c>
      <c r="AX184">
        <v>42.043503960281434</v>
      </c>
      <c r="AY184">
        <v>75.905591969643993</v>
      </c>
      <c r="AZ184">
        <v>93.733339589503132</v>
      </c>
      <c r="BA184">
        <v>99.955107187407876</v>
      </c>
      <c r="BB184">
        <v>83.253505450150911</v>
      </c>
      <c r="BC184">
        <v>80.458921648879766</v>
      </c>
      <c r="BD184">
        <v>886.97259008315359</v>
      </c>
      <c r="BE184">
        <v>886.97259008315359</v>
      </c>
      <c r="BF184">
        <v>886.97259008315359</v>
      </c>
      <c r="BG184">
        <v>886.97259008315359</v>
      </c>
      <c r="BH184">
        <v>682.9688943640283</v>
      </c>
      <c r="BI184">
        <v>682.9688943640283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8510998038083</v>
      </c>
      <c r="C185">
        <v>-2.8856702539757642</v>
      </c>
      <c r="D185">
        <v>-4.6119453065108367</v>
      </c>
      <c r="E185">
        <v>-6.0254026886467917</v>
      </c>
      <c r="F185">
        <v>-7.1457623976185767</v>
      </c>
      <c r="G185">
        <v>-7.9917558898271599</v>
      </c>
      <c r="H185">
        <v>-8.5811713791770359</v>
      </c>
      <c r="I185">
        <v>-7.6173387643399533</v>
      </c>
      <c r="J185">
        <v>-1.1702028782290679</v>
      </c>
      <c r="K185">
        <v>8.5710332272989636</v>
      </c>
      <c r="L185">
        <v>32.096541156481017</v>
      </c>
      <c r="M185">
        <v>55.404647115474063</v>
      </c>
      <c r="N185">
        <v>75.173076398847229</v>
      </c>
      <c r="O185">
        <v>101.74982610711973</v>
      </c>
      <c r="P185">
        <v>116.8500457628012</v>
      </c>
      <c r="Q185">
        <v>115.74974048230123</v>
      </c>
      <c r="R185">
        <v>110.43839343670759</v>
      </c>
      <c r="S185">
        <v>107.64849205262155</v>
      </c>
      <c r="T185">
        <v>-1.6479818367467343</v>
      </c>
      <c r="U185">
        <v>-2.7488594446378745</v>
      </c>
      <c r="V185">
        <v>-4.3838363896911421</v>
      </c>
      <c r="W185">
        <v>-5.412542728826172</v>
      </c>
      <c r="X185">
        <v>-3.4889424794965622</v>
      </c>
      <c r="Y185">
        <v>9.402610479544645</v>
      </c>
      <c r="Z185">
        <v>26.590014688618602</v>
      </c>
      <c r="AA185">
        <v>56.78003587141184</v>
      </c>
      <c r="AB185">
        <v>74.519904711462388</v>
      </c>
      <c r="AC185">
        <v>83.29848579428436</v>
      </c>
      <c r="AD185">
        <v>72.978147954253643</v>
      </c>
      <c r="AE185">
        <v>67.327199264372169</v>
      </c>
      <c r="AF185">
        <v>-2.0330943730386548</v>
      </c>
      <c r="AG185">
        <v>-2.9754323412194141</v>
      </c>
      <c r="AH185">
        <v>-4.3543667477319303</v>
      </c>
      <c r="AI185">
        <v>-5.1608095282928979</v>
      </c>
      <c r="AJ185">
        <v>-3.2591135197492656</v>
      </c>
      <c r="AK185">
        <v>8.4510793019954704</v>
      </c>
      <c r="AL185">
        <v>23.830474517942125</v>
      </c>
      <c r="AM185">
        <v>50.599863100799709</v>
      </c>
      <c r="AN185">
        <v>66.230177757834184</v>
      </c>
      <c r="AO185">
        <v>73.832060095954873</v>
      </c>
      <c r="AP185">
        <v>66.351003000303038</v>
      </c>
      <c r="AQ185">
        <v>67.066022846558397</v>
      </c>
      <c r="AR185">
        <v>-1.9470838469769214</v>
      </c>
      <c r="AS185">
        <v>-2.901627108258392</v>
      </c>
      <c r="AT185">
        <v>-4.3035297792028135</v>
      </c>
      <c r="AU185">
        <v>-5.1388492130033381</v>
      </c>
      <c r="AV185">
        <v>-3.2762034580135353</v>
      </c>
      <c r="AW185">
        <v>8.418087285152545</v>
      </c>
      <c r="AX185">
        <v>23.840410658272638</v>
      </c>
      <c r="AY185">
        <v>50.800110310217292</v>
      </c>
      <c r="AZ185">
        <v>66.672052509092339</v>
      </c>
      <c r="BA185">
        <v>74.606612585367827</v>
      </c>
      <c r="BB185">
        <v>67.68093714315637</v>
      </c>
      <c r="BC185">
        <v>68.45496697400165</v>
      </c>
      <c r="BD185">
        <v>886.97259008315359</v>
      </c>
      <c r="BE185">
        <v>886.97259008315359</v>
      </c>
      <c r="BF185">
        <v>886.97259008315359</v>
      </c>
      <c r="BG185">
        <v>886.97259008315359</v>
      </c>
      <c r="BH185">
        <v>682.9688943640283</v>
      </c>
      <c r="BI185">
        <v>682.9688943640283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397804695462</v>
      </c>
      <c r="C186">
        <v>0.49710104737962779</v>
      </c>
      <c r="D186">
        <v>-1.1728225177567997</v>
      </c>
      <c r="E186">
        <v>-2.5539361403066616</v>
      </c>
      <c r="F186">
        <v>-3.6640946885347496</v>
      </c>
      <c r="G186">
        <v>-4.5202660983688361</v>
      </c>
      <c r="H186">
        <v>-5.1385718206697906</v>
      </c>
      <c r="I186">
        <v>-4.6587673204022408</v>
      </c>
      <c r="J186">
        <v>0.98528967507775789</v>
      </c>
      <c r="K186">
        <v>9.7751539148525222</v>
      </c>
      <c r="L186">
        <v>31.459793125046474</v>
      </c>
      <c r="M186">
        <v>53.401846325081337</v>
      </c>
      <c r="N186">
        <v>72.433884748006747</v>
      </c>
      <c r="O186">
        <v>99.170639246570488</v>
      </c>
      <c r="P186">
        <v>116.78497697983514</v>
      </c>
      <c r="Q186">
        <v>120.76551251518006</v>
      </c>
      <c r="R186">
        <v>119.1896244979563</v>
      </c>
      <c r="S186">
        <v>120.41365148407826</v>
      </c>
      <c r="T186">
        <v>2.6749729128312802</v>
      </c>
      <c r="U186">
        <v>1.2764327991531683</v>
      </c>
      <c r="V186">
        <v>-0.92837168080631138</v>
      </c>
      <c r="W186">
        <v>-2.7024578932122871</v>
      </c>
      <c r="X186">
        <v>-1.918697272153616</v>
      </c>
      <c r="Y186">
        <v>9.8512065464072265</v>
      </c>
      <c r="Z186">
        <v>26.949088488037038</v>
      </c>
      <c r="AA186">
        <v>58.650095155931353</v>
      </c>
      <c r="AB186">
        <v>78.743909969420372</v>
      </c>
      <c r="AC186">
        <v>90.976204784257504</v>
      </c>
      <c r="AD186">
        <v>87.251899091995426</v>
      </c>
      <c r="AE186">
        <v>84.040419446359678</v>
      </c>
      <c r="AF186">
        <v>-0.5120166416859584</v>
      </c>
      <c r="AG186">
        <v>-1.6720324666606723</v>
      </c>
      <c r="AH186">
        <v>-3.4464650049174232</v>
      </c>
      <c r="AI186">
        <v>-4.7203305667745807</v>
      </c>
      <c r="AJ186">
        <v>-3.3756122102456683</v>
      </c>
      <c r="AK186">
        <v>8.2864955644552936</v>
      </c>
      <c r="AL186">
        <v>24.40225140200522</v>
      </c>
      <c r="AM186">
        <v>53.444362962977443</v>
      </c>
      <c r="AN186">
        <v>71.310103569550705</v>
      </c>
      <c r="AO186">
        <v>81.460353706873036</v>
      </c>
      <c r="AP186">
        <v>77.759280978865618</v>
      </c>
      <c r="AQ186">
        <v>79.837851859006776</v>
      </c>
      <c r="AR186">
        <v>-0.46187972487080065</v>
      </c>
      <c r="AS186">
        <v>-1.6302428240538154</v>
      </c>
      <c r="AT186">
        <v>-3.4206879923819047</v>
      </c>
      <c r="AU186">
        <v>-4.7152636436788988</v>
      </c>
      <c r="AV186">
        <v>-3.3995657511517314</v>
      </c>
      <c r="AW186">
        <v>8.2517700995473486</v>
      </c>
      <c r="AX186">
        <v>24.408337136420933</v>
      </c>
      <c r="AY186">
        <v>53.63957757376803</v>
      </c>
      <c r="AZ186">
        <v>71.758133171166975</v>
      </c>
      <c r="BA186">
        <v>82.270113682210152</v>
      </c>
      <c r="BB186">
        <v>79.19948637363089</v>
      </c>
      <c r="BC186">
        <v>81.378020262364984</v>
      </c>
      <c r="BD186">
        <v>886.97259008315359</v>
      </c>
      <c r="BE186">
        <v>886.97259008315359</v>
      </c>
      <c r="BF186">
        <v>886.97259008315359</v>
      </c>
      <c r="BG186">
        <v>886.97259008315359</v>
      </c>
      <c r="BH186">
        <v>682.9688943640283</v>
      </c>
      <c r="BI186">
        <v>682.9688943640283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475666802842</v>
      </c>
      <c r="C187">
        <v>3.0366261935793615</v>
      </c>
      <c r="D187">
        <v>1.2708031495237138</v>
      </c>
      <c r="E187">
        <v>-0.27466137121817669</v>
      </c>
      <c r="F187">
        <v>-1.6123329791183778</v>
      </c>
      <c r="G187">
        <v>-2.7541780081064697</v>
      </c>
      <c r="H187">
        <v>-3.711590239851223</v>
      </c>
      <c r="I187">
        <v>-6.1551000798180242</v>
      </c>
      <c r="J187">
        <v>-4.3141579677484501</v>
      </c>
      <c r="K187">
        <v>0.25138396367918592</v>
      </c>
      <c r="L187">
        <v>13.646183529896355</v>
      </c>
      <c r="M187">
        <v>28.681979054404199</v>
      </c>
      <c r="N187">
        <v>42.694508673512338</v>
      </c>
      <c r="O187">
        <v>64.309858917706023</v>
      </c>
      <c r="P187">
        <v>81.471702573946288</v>
      </c>
      <c r="Q187">
        <v>88.796594812878894</v>
      </c>
      <c r="R187">
        <v>88.197521859454469</v>
      </c>
      <c r="S187">
        <v>84.988377548427039</v>
      </c>
      <c r="T187">
        <v>8.3469372279389855</v>
      </c>
      <c r="U187">
        <v>6.3152838040488737</v>
      </c>
      <c r="V187">
        <v>2.7518828738436198</v>
      </c>
      <c r="W187">
        <v>-1.1517598492549741</v>
      </c>
      <c r="X187">
        <v>-4.7838444477495825</v>
      </c>
      <c r="Y187">
        <v>-1.3095215325012455</v>
      </c>
      <c r="Z187">
        <v>8.8191489720489127</v>
      </c>
      <c r="AA187">
        <v>31.73089428537952</v>
      </c>
      <c r="AB187">
        <v>48.528270529215881</v>
      </c>
      <c r="AC187">
        <v>60.989961617134853</v>
      </c>
      <c r="AD187">
        <v>62.503389749411639</v>
      </c>
      <c r="AE187">
        <v>58.157003495158399</v>
      </c>
      <c r="AF187">
        <v>2.5405512781860597</v>
      </c>
      <c r="AG187">
        <v>0.78370083797990597</v>
      </c>
      <c r="AH187">
        <v>-2.2705345554173419</v>
      </c>
      <c r="AI187">
        <v>-5.5489561082375243</v>
      </c>
      <c r="AJ187">
        <v>-8.3598972965003711</v>
      </c>
      <c r="AK187">
        <v>-4.5413318229575728</v>
      </c>
      <c r="AL187">
        <v>4.9219579959527966</v>
      </c>
      <c r="AM187">
        <v>25.357886699446457</v>
      </c>
      <c r="AN187">
        <v>39.702586075124195</v>
      </c>
      <c r="AO187">
        <v>49.619216728380088</v>
      </c>
      <c r="AP187">
        <v>50.863363820145075</v>
      </c>
      <c r="AQ187">
        <v>52.269946797449883</v>
      </c>
      <c r="AR187">
        <v>2.5718934832952289</v>
      </c>
      <c r="AS187">
        <v>0.79435607175916412</v>
      </c>
      <c r="AT187">
        <v>-2.2978642392705586</v>
      </c>
      <c r="AU187">
        <v>-5.6221062815403622</v>
      </c>
      <c r="AV187">
        <v>-8.4905227837423638</v>
      </c>
      <c r="AW187">
        <v>-4.6866751868222813</v>
      </c>
      <c r="AX187">
        <v>4.8375789801447659</v>
      </c>
      <c r="AY187">
        <v>25.487605679418088</v>
      </c>
      <c r="AZ187">
        <v>40.061687055123407</v>
      </c>
      <c r="BA187">
        <v>50.253486581268852</v>
      </c>
      <c r="BB187">
        <v>51.905349245320103</v>
      </c>
      <c r="BC187">
        <v>53.422407666191901</v>
      </c>
      <c r="BD187">
        <v>800.03081727098186</v>
      </c>
      <c r="BE187">
        <v>800.03081727098186</v>
      </c>
      <c r="BF187">
        <v>800.03081727098186</v>
      </c>
      <c r="BG187">
        <v>800.03081727098186</v>
      </c>
      <c r="BH187">
        <v>616.02372929865601</v>
      </c>
      <c r="BI187">
        <v>616.02372929865601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54890786589</v>
      </c>
      <c r="C188">
        <v>0.37707773193215721</v>
      </c>
      <c r="D188">
        <v>-1.0920589368845075</v>
      </c>
      <c r="E188">
        <v>-2.388930501569658</v>
      </c>
      <c r="F188">
        <v>-3.5239207420525305</v>
      </c>
      <c r="G188">
        <v>-4.5068978062831615</v>
      </c>
      <c r="H188">
        <v>-5.3472377768174626</v>
      </c>
      <c r="I188">
        <v>-7.8624329904475321</v>
      </c>
      <c r="J188">
        <v>-7.1439993512695255</v>
      </c>
      <c r="K188">
        <v>-4.4502146055701299</v>
      </c>
      <c r="L188">
        <v>3.8081640467423767</v>
      </c>
      <c r="M188">
        <v>12.876330751423609</v>
      </c>
      <c r="N188">
        <v>20.907866513351845</v>
      </c>
      <c r="O188">
        <v>32.00455415910568</v>
      </c>
      <c r="P188">
        <v>38.622802135614144</v>
      </c>
      <c r="Q188">
        <v>39.645936199036171</v>
      </c>
      <c r="R188">
        <v>40.279685959765594</v>
      </c>
      <c r="S188">
        <v>46.582612792964923</v>
      </c>
      <c r="T188">
        <v>3.4528393314238457</v>
      </c>
      <c r="U188">
        <v>2.2464159618913735</v>
      </c>
      <c r="V188">
        <v>0.22935231030057901</v>
      </c>
      <c r="W188">
        <v>-1.7249153690388623</v>
      </c>
      <c r="X188">
        <v>-2.5752408679271395</v>
      </c>
      <c r="Y188">
        <v>3.2077819065961384</v>
      </c>
      <c r="Z188">
        <v>13.22246315231812</v>
      </c>
      <c r="AA188">
        <v>33.074523563500698</v>
      </c>
      <c r="AB188">
        <v>46.307482138938717</v>
      </c>
      <c r="AC188">
        <v>54.861892955656437</v>
      </c>
      <c r="AD188">
        <v>52.632395411634782</v>
      </c>
      <c r="AE188">
        <v>48.932702833738645</v>
      </c>
      <c r="AF188">
        <v>-0.77295701743244905</v>
      </c>
      <c r="AG188">
        <v>-1.5555624736402622</v>
      </c>
      <c r="AH188">
        <v>-2.8309120408284012</v>
      </c>
      <c r="AI188">
        <v>-3.9749286877724388</v>
      </c>
      <c r="AJ188">
        <v>-4.068025452526741</v>
      </c>
      <c r="AK188">
        <v>1.0893463541921529</v>
      </c>
      <c r="AL188">
        <v>9.2988050282647592</v>
      </c>
      <c r="AM188">
        <v>25.6306134585918</v>
      </c>
      <c r="AN188">
        <v>37.201785599255899</v>
      </c>
      <c r="AO188">
        <v>46.121445818382568</v>
      </c>
      <c r="AP188">
        <v>51.284578188243792</v>
      </c>
      <c r="AQ188">
        <v>54.638451972049282</v>
      </c>
      <c r="AR188">
        <v>-0.62329836611155209</v>
      </c>
      <c r="AS188">
        <v>-1.4235617587612244</v>
      </c>
      <c r="AT188">
        <v>-2.7316142780048347</v>
      </c>
      <c r="AU188">
        <v>-3.915748997568441</v>
      </c>
      <c r="AV188">
        <v>-4.0613611796155862</v>
      </c>
      <c r="AW188">
        <v>1.0740666615528109</v>
      </c>
      <c r="AX188">
        <v>9.327846394183922</v>
      </c>
      <c r="AY188">
        <v>25.837268878622368</v>
      </c>
      <c r="AZ188">
        <v>37.609818399797007</v>
      </c>
      <c r="BA188">
        <v>46.778566588609394</v>
      </c>
      <c r="BB188">
        <v>52.297001267553597</v>
      </c>
      <c r="BC188">
        <v>55.731194930879539</v>
      </c>
      <c r="BD188">
        <v>682.15803552300201</v>
      </c>
      <c r="BE188">
        <v>682.15803552300201</v>
      </c>
      <c r="BF188">
        <v>682.15803552300201</v>
      </c>
      <c r="BG188">
        <v>682.15803552300201</v>
      </c>
      <c r="BH188">
        <v>525.26168735271165</v>
      </c>
      <c r="BI188">
        <v>525.26168735271165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418684083895</v>
      </c>
      <c r="C189">
        <v>0.16057028610419466</v>
      </c>
      <c r="D189">
        <v>-5.3955014976334037E-2</v>
      </c>
      <c r="E189">
        <v>-0.22852658732475106</v>
      </c>
      <c r="F189">
        <v>-0.36624331313149516</v>
      </c>
      <c r="G189">
        <v>-0.47003219102496885</v>
      </c>
      <c r="H189">
        <v>-0.5426566392267157</v>
      </c>
      <c r="I189">
        <v>-0.46001432405982923</v>
      </c>
      <c r="J189">
        <v>0.18591251287912447</v>
      </c>
      <c r="K189">
        <v>1.0806402998706637</v>
      </c>
      <c r="L189">
        <v>2.8570585548382681</v>
      </c>
      <c r="M189">
        <v>3.9899663639784282</v>
      </c>
      <c r="N189">
        <v>4.240085581138711</v>
      </c>
      <c r="O189">
        <v>2.5083451620580566</v>
      </c>
      <c r="P189">
        <v>-2.7813365302308686</v>
      </c>
      <c r="Q189">
        <v>-10.646110123524039</v>
      </c>
      <c r="R189">
        <v>-14.306429516687466</v>
      </c>
      <c r="S189">
        <v>-13.962152827451945</v>
      </c>
      <c r="T189">
        <v>-1.4392032599926803</v>
      </c>
      <c r="U189">
        <v>-1.4410479134724374</v>
      </c>
      <c r="V189">
        <v>-1.3560826634215206</v>
      </c>
      <c r="W189">
        <v>-1.0380778116452634</v>
      </c>
      <c r="X189">
        <v>9.3540085654292282E-2</v>
      </c>
      <c r="Y189">
        <v>3.1979612766423751</v>
      </c>
      <c r="Z189">
        <v>6.3165424737125777</v>
      </c>
      <c r="AA189">
        <v>10.394960645024042</v>
      </c>
      <c r="AB189">
        <v>11.381178499247705</v>
      </c>
      <c r="AC189">
        <v>9.5041582010431398</v>
      </c>
      <c r="AD189">
        <v>0.61109145521605346</v>
      </c>
      <c r="AE189">
        <v>-2.9591459437757623</v>
      </c>
      <c r="AF189">
        <v>-2.5809658368017296</v>
      </c>
      <c r="AG189">
        <v>-2.5969280285604439</v>
      </c>
      <c r="AH189">
        <v>-2.5558234483625402</v>
      </c>
      <c r="AI189">
        <v>-2.3352720402611271</v>
      </c>
      <c r="AJ189">
        <v>-1.4820597596385681</v>
      </c>
      <c r="AK189">
        <v>0.92644947140577139</v>
      </c>
      <c r="AL189">
        <v>3.3463501428650928</v>
      </c>
      <c r="AM189">
        <v>6.4332120758378579</v>
      </c>
      <c r="AN189">
        <v>7.0481936328118531</v>
      </c>
      <c r="AO189">
        <v>5.3738988318804974</v>
      </c>
      <c r="AP189">
        <v>-0.82921849390682478</v>
      </c>
      <c r="AQ189">
        <v>-1.109092103543166</v>
      </c>
      <c r="AR189">
        <v>-2.4251086216670741</v>
      </c>
      <c r="AS189">
        <v>-2.4589746746631751</v>
      </c>
      <c r="AT189">
        <v>-2.4504158504585343</v>
      </c>
      <c r="AU189">
        <v>-2.2686191732436409</v>
      </c>
      <c r="AV189">
        <v>-1.4641262142297413</v>
      </c>
      <c r="AW189">
        <v>0.91997121646397728</v>
      </c>
      <c r="AX189">
        <v>3.3574788957631969</v>
      </c>
      <c r="AY189">
        <v>6.4934609757909962</v>
      </c>
      <c r="AZ189">
        <v>7.121998842373328</v>
      </c>
      <c r="BA189">
        <v>5.4095642095648016</v>
      </c>
      <c r="BB189">
        <v>-0.95240671920480968</v>
      </c>
      <c r="BC189">
        <v>-1.2798505909890345</v>
      </c>
      <c r="BD189">
        <v>571.40003695834957</v>
      </c>
      <c r="BE189">
        <v>571.40003695834957</v>
      </c>
      <c r="BF189">
        <v>571.40003695834957</v>
      </c>
      <c r="BG189">
        <v>571.40003695834957</v>
      </c>
      <c r="BH189">
        <v>439.97802845792916</v>
      </c>
      <c r="BI189">
        <v>439.97802845792916</v>
      </c>
      <c r="BJ189" t="s">
        <v>65</v>
      </c>
      <c r="BK189" t="s">
        <v>65</v>
      </c>
      <c r="BL189">
        <v>33.669899999999998</v>
      </c>
      <c r="BM189">
        <v>200</v>
      </c>
    </row>
    <row r="190" spans="1:65" x14ac:dyDescent="0.25">
      <c r="A190">
        <v>428</v>
      </c>
      <c r="B190">
        <v>1.6954715270176695</v>
      </c>
      <c r="C190">
        <v>1.3286456360815657</v>
      </c>
      <c r="D190">
        <v>0.9326278493630713</v>
      </c>
      <c r="E190">
        <v>0.52144684361786486</v>
      </c>
      <c r="F190">
        <v>9.6687103070189351E-2</v>
      </c>
      <c r="G190">
        <v>-0.34015719672916833</v>
      </c>
      <c r="H190">
        <v>-0.78767782254435259</v>
      </c>
      <c r="I190">
        <v>-3.6279602347223658</v>
      </c>
      <c r="J190">
        <v>-6.4947664907173683</v>
      </c>
      <c r="K190">
        <v>-9.3249326283374732</v>
      </c>
      <c r="L190">
        <v>-14.467413039291054</v>
      </c>
      <c r="M190">
        <v>-18.632076110451646</v>
      </c>
      <c r="N190">
        <v>-21.725665636540409</v>
      </c>
      <c r="O190">
        <v>-25.2417819070902</v>
      </c>
      <c r="P190">
        <v>-26.213046786012704</v>
      </c>
      <c r="Q190">
        <v>-23.880158538979458</v>
      </c>
      <c r="R190">
        <v>-21.308139940501015</v>
      </c>
      <c r="S190">
        <v>-18.212532586141805</v>
      </c>
      <c r="T190">
        <v>4.3902726666636411</v>
      </c>
      <c r="U190">
        <v>3.6785442178291494</v>
      </c>
      <c r="V190">
        <v>2.3168191361697121</v>
      </c>
      <c r="W190">
        <v>0.52644459333742177</v>
      </c>
      <c r="X190">
        <v>-2.3068180171828545</v>
      </c>
      <c r="Y190">
        <v>-5.8093079060257677</v>
      </c>
      <c r="Z190">
        <v>-7.8110614947345116</v>
      </c>
      <c r="AA190">
        <v>-10.017369595307288</v>
      </c>
      <c r="AB190">
        <v>-11.515103314128917</v>
      </c>
      <c r="AC190">
        <v>-13.335649311687209</v>
      </c>
      <c r="AD190">
        <v>-14.961994176201504</v>
      </c>
      <c r="AE190">
        <v>-12.240274644803803</v>
      </c>
      <c r="AF190">
        <v>-0.79109896855125705</v>
      </c>
      <c r="AG190">
        <v>-1.1576869579224547</v>
      </c>
      <c r="AH190">
        <v>-1.8946173668210609</v>
      </c>
      <c r="AI190">
        <v>-2.9466586471882383</v>
      </c>
      <c r="AJ190">
        <v>-4.8664637500547139</v>
      </c>
      <c r="AK190">
        <v>-7.9569032135601985</v>
      </c>
      <c r="AL190">
        <v>-10.320086411556503</v>
      </c>
      <c r="AM190">
        <v>-13.357818610387346</v>
      </c>
      <c r="AN190">
        <v>-14.894169568219068</v>
      </c>
      <c r="AO190">
        <v>-15.706887229516783</v>
      </c>
      <c r="AP190">
        <v>-15.223925725942818</v>
      </c>
      <c r="AQ190">
        <v>-14.812238744233916</v>
      </c>
      <c r="AR190">
        <v>-0.65082234178573395</v>
      </c>
      <c r="AS190">
        <v>-1.0156466149637</v>
      </c>
      <c r="AT190">
        <v>-1.7659222534281009</v>
      </c>
      <c r="AU190">
        <v>-2.8749776059835974</v>
      </c>
      <c r="AV190">
        <v>-5.0082249443590685</v>
      </c>
      <c r="AW190">
        <v>-8.7164412045260402</v>
      </c>
      <c r="AX190">
        <v>-11.747172430975409</v>
      </c>
      <c r="AY190">
        <v>-15.81567053217589</v>
      </c>
      <c r="AZ190">
        <v>-17.845774542200115</v>
      </c>
      <c r="BA190">
        <v>-18.680003173064605</v>
      </c>
      <c r="BB190">
        <v>-16.690316365907954</v>
      </c>
      <c r="BC190">
        <v>-14.953912127285001</v>
      </c>
      <c r="BD190">
        <v>507.71886813648814</v>
      </c>
      <c r="BE190">
        <v>507.71886813648814</v>
      </c>
      <c r="BF190">
        <v>507.71886813648814</v>
      </c>
      <c r="BG190">
        <v>507.71886813648814</v>
      </c>
      <c r="BH190">
        <v>390.94352846509588</v>
      </c>
      <c r="BI190">
        <v>390.94352846509588</v>
      </c>
      <c r="BJ190" t="s">
        <v>65</v>
      </c>
      <c r="BK190" t="s">
        <v>65</v>
      </c>
      <c r="BL190">
        <v>33.669899999999998</v>
      </c>
      <c r="BM190">
        <v>200</v>
      </c>
    </row>
    <row r="191" spans="1:65" x14ac:dyDescent="0.25">
      <c r="A191">
        <v>429</v>
      </c>
      <c r="B191">
        <v>-7.2772086498890109E-2</v>
      </c>
      <c r="C191">
        <v>0.64884027962799906</v>
      </c>
      <c r="D191">
        <v>1.3577647747271826</v>
      </c>
      <c r="E191">
        <v>2.0296743488319722</v>
      </c>
      <c r="F191">
        <v>2.665740720065521</v>
      </c>
      <c r="G191">
        <v>3.2671016957296768</v>
      </c>
      <c r="H191">
        <v>3.8348621475723514</v>
      </c>
      <c r="I191">
        <v>6.5937694693309066</v>
      </c>
      <c r="J191">
        <v>8.3327110054787905</v>
      </c>
      <c r="K191">
        <v>9.3199112092458982</v>
      </c>
      <c r="L191">
        <v>9.5731143964514906</v>
      </c>
      <c r="M191">
        <v>8.2319948989580816</v>
      </c>
      <c r="N191">
        <v>5.9182857993160534</v>
      </c>
      <c r="O191">
        <v>2.796041864823462E-2</v>
      </c>
      <c r="P191">
        <v>-8.8786622405033491</v>
      </c>
      <c r="Q191">
        <v>-19.87638862891966</v>
      </c>
      <c r="R191">
        <v>-26.586161050052986</v>
      </c>
      <c r="S191">
        <v>-33.889299313019301</v>
      </c>
      <c r="T191">
        <v>-0.70538492540891951</v>
      </c>
      <c r="U191">
        <v>-0.35302300100334416</v>
      </c>
      <c r="V191">
        <v>0.54575010827284665</v>
      </c>
      <c r="W191">
        <v>2.2418894785304619</v>
      </c>
      <c r="X191">
        <v>6.4372092506198575</v>
      </c>
      <c r="Y191">
        <v>15.365832890128287</v>
      </c>
      <c r="Z191">
        <v>22.812286868282087</v>
      </c>
      <c r="AA191">
        <v>29.596493236451401</v>
      </c>
      <c r="AB191">
        <v>27.349057861148566</v>
      </c>
      <c r="AC191">
        <v>16.332468231343363</v>
      </c>
      <c r="AD191">
        <v>-11.942933953300109</v>
      </c>
      <c r="AE191">
        <v>-13.722966709518031</v>
      </c>
      <c r="AF191">
        <v>-6.1183650727014012</v>
      </c>
      <c r="AG191">
        <v>-5.2181578420925492</v>
      </c>
      <c r="AH191">
        <v>-3.323835283461571</v>
      </c>
      <c r="AI191">
        <v>-0.44149199093422575</v>
      </c>
      <c r="AJ191">
        <v>5.2567447681479971</v>
      </c>
      <c r="AK191">
        <v>15.048138048339085</v>
      </c>
      <c r="AL191">
        <v>22.198296560628425</v>
      </c>
      <c r="AM191">
        <v>28.272167995441048</v>
      </c>
      <c r="AN191">
        <v>26.494477733614158</v>
      </c>
      <c r="AO191">
        <v>17.487977333818723</v>
      </c>
      <c r="AP191">
        <v>-6.892023102971212</v>
      </c>
      <c r="AQ191">
        <v>-10.902799814038605</v>
      </c>
      <c r="AR191">
        <v>-5.9587025566729821</v>
      </c>
      <c r="AS191">
        <v>-5.0910051790088033</v>
      </c>
      <c r="AT191">
        <v>-3.2547795753930937</v>
      </c>
      <c r="AU191">
        <v>-0.43909921318432965</v>
      </c>
      <c r="AV191">
        <v>5.1842176363164905</v>
      </c>
      <c r="AW191">
        <v>14.969458550485315</v>
      </c>
      <c r="AX191">
        <v>22.195410444340382</v>
      </c>
      <c r="AY191">
        <v>28.436835307435391</v>
      </c>
      <c r="AZ191">
        <v>26.737705795227274</v>
      </c>
      <c r="BA191">
        <v>17.703059457743198</v>
      </c>
      <c r="BB191">
        <v>-6.9821931617822939</v>
      </c>
      <c r="BC191">
        <v>-11.192811031116856</v>
      </c>
      <c r="BD191">
        <v>542.21108512281819</v>
      </c>
      <c r="BE191">
        <v>542.21108512281819</v>
      </c>
      <c r="BF191">
        <v>542.21108512281819</v>
      </c>
      <c r="BG191">
        <v>542.21108512281819</v>
      </c>
      <c r="BH191">
        <v>417.50253554457009</v>
      </c>
      <c r="BI191">
        <v>417.50253554457009</v>
      </c>
      <c r="BJ191" t="s">
        <v>65</v>
      </c>
      <c r="BK191" t="s">
        <v>65</v>
      </c>
      <c r="BL191">
        <v>33.669899999999998</v>
      </c>
      <c r="BM191">
        <v>200</v>
      </c>
    </row>
    <row r="192" spans="1:65" x14ac:dyDescent="0.25">
      <c r="A192">
        <v>430</v>
      </c>
      <c r="B192">
        <v>-3.2031814912955592</v>
      </c>
      <c r="C192">
        <v>-2.6501020796205337</v>
      </c>
      <c r="D192">
        <v>-2.0756428514029368</v>
      </c>
      <c r="E192">
        <v>-1.500851402981354</v>
      </c>
      <c r="F192">
        <v>-0.9276194744310684</v>
      </c>
      <c r="G192">
        <v>-0.35769945300696826</v>
      </c>
      <c r="H192">
        <v>0.207288158166688</v>
      </c>
      <c r="I192">
        <v>3.4177795232376296</v>
      </c>
      <c r="J192">
        <v>6.079150724379728</v>
      </c>
      <c r="K192">
        <v>8.1759503300480461</v>
      </c>
      <c r="L192">
        <v>10.461476902056885</v>
      </c>
      <c r="M192">
        <v>10.346256978389437</v>
      </c>
      <c r="N192">
        <v>8.2757637276127678</v>
      </c>
      <c r="O192">
        <v>0.49202579730879548</v>
      </c>
      <c r="P192">
        <v>-13.995214673706707</v>
      </c>
      <c r="Q192">
        <v>-32.981322154901697</v>
      </c>
      <c r="R192">
        <v>-42.90980746002662</v>
      </c>
      <c r="S192">
        <v>-47.811074315739639</v>
      </c>
      <c r="T192">
        <v>-4.4340908808182533</v>
      </c>
      <c r="U192">
        <v>-3.8954905055479938</v>
      </c>
      <c r="V192">
        <v>-2.6145621836266839</v>
      </c>
      <c r="W192">
        <v>-0.35669508602689803</v>
      </c>
      <c r="X192">
        <v>4.9023438086082809</v>
      </c>
      <c r="Y192">
        <v>15.582177178390388</v>
      </c>
      <c r="Z192">
        <v>24.302626970675867</v>
      </c>
      <c r="AA192">
        <v>32.347787209654754</v>
      </c>
      <c r="AB192">
        <v>30.182995629004228</v>
      </c>
      <c r="AC192">
        <v>18.282617606884337</v>
      </c>
      <c r="AD192">
        <v>-13.410184709847437</v>
      </c>
      <c r="AE192">
        <v>-16.820324051406086</v>
      </c>
      <c r="AF192">
        <v>-4.2856149107824146</v>
      </c>
      <c r="AG192">
        <v>-3.2646796265348166</v>
      </c>
      <c r="AH192">
        <v>-1.1363395450777332</v>
      </c>
      <c r="AI192">
        <v>2.0586248358085699</v>
      </c>
      <c r="AJ192">
        <v>8.2535806454096114</v>
      </c>
      <c r="AK192">
        <v>18.58372039999924</v>
      </c>
      <c r="AL192">
        <v>25.839702765876606</v>
      </c>
      <c r="AM192">
        <v>31.319632665094339</v>
      </c>
      <c r="AN192">
        <v>28.472574137557991</v>
      </c>
      <c r="AO192">
        <v>17.81894748310399</v>
      </c>
      <c r="AP192">
        <v>-9.1720313750459646</v>
      </c>
      <c r="AQ192">
        <v>-12.815471288278868</v>
      </c>
      <c r="AR192">
        <v>-4.1626210265158221</v>
      </c>
      <c r="AS192">
        <v>-3.1761769347685154</v>
      </c>
      <c r="AT192">
        <v>-1.1091452701571942</v>
      </c>
      <c r="AU192">
        <v>2.016287087660551</v>
      </c>
      <c r="AV192">
        <v>8.1359224870701521</v>
      </c>
      <c r="AW192">
        <v>18.470411597049928</v>
      </c>
      <c r="AX192">
        <v>25.817386857766301</v>
      </c>
      <c r="AY192">
        <v>31.487943534810327</v>
      </c>
      <c r="AZ192">
        <v>28.726360284982917</v>
      </c>
      <c r="BA192">
        <v>18.036230473601268</v>
      </c>
      <c r="BB192">
        <v>-9.293795061561875</v>
      </c>
      <c r="BC192">
        <v>-13.13312501587477</v>
      </c>
      <c r="BD192">
        <v>509.10991862978346</v>
      </c>
      <c r="BE192">
        <v>509.10991862978346</v>
      </c>
      <c r="BF192">
        <v>509.10991862978346</v>
      </c>
      <c r="BG192">
        <v>509.10991862978346</v>
      </c>
      <c r="BH192">
        <v>392.01463734493325</v>
      </c>
      <c r="BI192">
        <v>392.01463734493325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450897045479</v>
      </c>
      <c r="C193">
        <v>-4.5523727153559683</v>
      </c>
      <c r="D193">
        <v>-3.1648087499313444</v>
      </c>
      <c r="E193">
        <v>-1.8632396620706093</v>
      </c>
      <c r="F193">
        <v>-0.64505128761042918</v>
      </c>
      <c r="G193">
        <v>0.49230707493526371</v>
      </c>
      <c r="H193">
        <v>1.5513239214065555</v>
      </c>
      <c r="I193">
        <v>6.3920809766954134</v>
      </c>
      <c r="J193">
        <v>8.8838080527083036</v>
      </c>
      <c r="K193">
        <v>9.6220562797810079</v>
      </c>
      <c r="L193">
        <v>7.1060196288944697</v>
      </c>
      <c r="M193">
        <v>1.0184053186739623</v>
      </c>
      <c r="N193">
        <v>-7.0583630309778433</v>
      </c>
      <c r="O193">
        <v>-25.129966530273162</v>
      </c>
      <c r="P193">
        <v>-49.425364241477979</v>
      </c>
      <c r="Q193">
        <v>-74.083544837031326</v>
      </c>
      <c r="R193">
        <v>-83.359190013195459</v>
      </c>
      <c r="S193">
        <v>-81.47189488481844</v>
      </c>
      <c r="T193">
        <v>-6.8835967610087616</v>
      </c>
      <c r="U193">
        <v>-5.799658959719026</v>
      </c>
      <c r="V193">
        <v>-3.6239776955307446</v>
      </c>
      <c r="W193">
        <v>-0.54917590780093062</v>
      </c>
      <c r="X193">
        <v>4.8278268440539449</v>
      </c>
      <c r="Y193">
        <v>11.960356690709425</v>
      </c>
      <c r="Z193">
        <v>14.845296895679427</v>
      </c>
      <c r="AA193">
        <v>10.800393846980768</v>
      </c>
      <c r="AB193">
        <v>-0.48283712938607115</v>
      </c>
      <c r="AC193">
        <v>-20.128210029930621</v>
      </c>
      <c r="AD193">
        <v>-54.963859647737188</v>
      </c>
      <c r="AE193">
        <v>-53.961393484628637</v>
      </c>
      <c r="AF193">
        <v>-6.8809094864413778</v>
      </c>
      <c r="AG193">
        <v>-4.8448642109106403</v>
      </c>
      <c r="AH193">
        <v>-0.94644468149177041</v>
      </c>
      <c r="AI193">
        <v>4.1623525730198621</v>
      </c>
      <c r="AJ193">
        <v>12.051240837989072</v>
      </c>
      <c r="AK193">
        <v>20.372363422090299</v>
      </c>
      <c r="AL193">
        <v>22.381812758205736</v>
      </c>
      <c r="AM193">
        <v>16.371063026324045</v>
      </c>
      <c r="AN193">
        <v>5.3105584131183523</v>
      </c>
      <c r="AO193">
        <v>-11.169769654897078</v>
      </c>
      <c r="AP193">
        <v>-38.302578748075909</v>
      </c>
      <c r="AQ193">
        <v>-41.107140562934923</v>
      </c>
      <c r="AR193">
        <v>-6.7724175872746484</v>
      </c>
      <c r="AS193">
        <v>-4.7437194191369407</v>
      </c>
      <c r="AT193">
        <v>-0.8573669550535068</v>
      </c>
      <c r="AU193">
        <v>4.2400343951915636</v>
      </c>
      <c r="AV193">
        <v>12.123460274849965</v>
      </c>
      <c r="AW193">
        <v>20.4625046119105</v>
      </c>
      <c r="AX193">
        <v>22.492457605120116</v>
      </c>
      <c r="AY193">
        <v>16.462347893360512</v>
      </c>
      <c r="AZ193">
        <v>5.2995345313167768</v>
      </c>
      <c r="BA193">
        <v>-11.40122890069234</v>
      </c>
      <c r="BB193">
        <v>-39.066619897418498</v>
      </c>
      <c r="BC193">
        <v>-42.129529196273246</v>
      </c>
      <c r="BD193">
        <v>429.60751359963922</v>
      </c>
      <c r="BE193">
        <v>429.60751359963922</v>
      </c>
      <c r="BF193">
        <v>429.60751359963922</v>
      </c>
      <c r="BG193">
        <v>429.60751359963922</v>
      </c>
      <c r="BH193">
        <v>330.79778547172219</v>
      </c>
      <c r="BI193">
        <v>330.79778547172219</v>
      </c>
      <c r="BJ193" t="s">
        <v>65</v>
      </c>
      <c r="BK193" t="s">
        <v>65</v>
      </c>
      <c r="BL193">
        <v>33.669899999999998</v>
      </c>
      <c r="BM193">
        <v>200</v>
      </c>
    </row>
    <row r="194" spans="1:65" x14ac:dyDescent="0.25">
      <c r="A194">
        <v>432</v>
      </c>
      <c r="B194">
        <v>-3.9303189237235858</v>
      </c>
      <c r="C194">
        <v>-2.2619102225166636</v>
      </c>
      <c r="D194">
        <v>-0.68054064415137838</v>
      </c>
      <c r="E194">
        <v>0.7603916761467211</v>
      </c>
      <c r="F194">
        <v>2.0672748135688868</v>
      </c>
      <c r="G194">
        <v>3.2462360065608347</v>
      </c>
      <c r="H194">
        <v>4.3031521580043366</v>
      </c>
      <c r="I194">
        <v>8.3817223223944808</v>
      </c>
      <c r="J194">
        <v>9.2608457415561958</v>
      </c>
      <c r="K194">
        <v>7.9137036032907861</v>
      </c>
      <c r="L194">
        <v>0.85602784778759933</v>
      </c>
      <c r="M194">
        <v>-9.3426804991799539</v>
      </c>
      <c r="N194">
        <v>-20.607417278054179</v>
      </c>
      <c r="O194">
        <v>-42.203039070608867</v>
      </c>
      <c r="P194">
        <v>-66.847687434314565</v>
      </c>
      <c r="Q194">
        <v>-87.92775458003436</v>
      </c>
      <c r="R194">
        <v>-94.365297918060435</v>
      </c>
      <c r="S194">
        <v>-91.286806651544254</v>
      </c>
      <c r="T194">
        <v>-7.3162776719690878</v>
      </c>
      <c r="U194">
        <v>-5.5674996681143867</v>
      </c>
      <c r="V194">
        <v>-2.3638745780358432</v>
      </c>
      <c r="W194">
        <v>1.4882532301150468</v>
      </c>
      <c r="X194">
        <v>6.3139560494292892</v>
      </c>
      <c r="Y194">
        <v>7.7222317020852334</v>
      </c>
      <c r="Z194">
        <v>2.9737128324386353</v>
      </c>
      <c r="AA194">
        <v>-13.318353196571236</v>
      </c>
      <c r="AB194">
        <v>-29.911442305645547</v>
      </c>
      <c r="AC194">
        <v>-48.638363303494458</v>
      </c>
      <c r="AD194">
        <v>-69.625300662828209</v>
      </c>
      <c r="AE194">
        <v>-67.95016351939492</v>
      </c>
      <c r="AF194">
        <v>-6.1335247022271941</v>
      </c>
      <c r="AG194">
        <v>-3.9156499493321615</v>
      </c>
      <c r="AH194">
        <v>0.1847140985433704</v>
      </c>
      <c r="AI194">
        <v>5.2139960919293102</v>
      </c>
      <c r="AJ194">
        <v>11.896385084038396</v>
      </c>
      <c r="AK194">
        <v>15.599187138523597</v>
      </c>
      <c r="AL194">
        <v>12.141323867675414</v>
      </c>
      <c r="AM194">
        <v>-2.8587952417701707</v>
      </c>
      <c r="AN194">
        <v>-18.804082801544343</v>
      </c>
      <c r="AO194">
        <v>-36.988188890568068</v>
      </c>
      <c r="AP194">
        <v>-58.563727800475462</v>
      </c>
      <c r="AQ194">
        <v>-59.684337853754506</v>
      </c>
      <c r="AR194">
        <v>-6.117945422209198</v>
      </c>
      <c r="AS194">
        <v>-3.9118406064349993</v>
      </c>
      <c r="AT194">
        <v>0.16879570349383199</v>
      </c>
      <c r="AU194">
        <v>5.178370828286746</v>
      </c>
      <c r="AV194">
        <v>11.846858069241087</v>
      </c>
      <c r="AW194">
        <v>15.5668172372838</v>
      </c>
      <c r="AX194">
        <v>12.130233603230705</v>
      </c>
      <c r="AY194">
        <v>-2.9161540602189175</v>
      </c>
      <c r="AZ194">
        <v>-19.027854151346251</v>
      </c>
      <c r="BA194">
        <v>-37.550390848116038</v>
      </c>
      <c r="BB194">
        <v>-59.850817056589719</v>
      </c>
      <c r="BC194">
        <v>-61.131498622475632</v>
      </c>
      <c r="BD194">
        <v>395.61345885445633</v>
      </c>
      <c r="BE194">
        <v>395.61345885445633</v>
      </c>
      <c r="BF194">
        <v>395.61345885445633</v>
      </c>
      <c r="BG194">
        <v>395.61345885445633</v>
      </c>
      <c r="BH194">
        <v>304.62236331793139</v>
      </c>
      <c r="BI194">
        <v>304.62236331793139</v>
      </c>
      <c r="BJ194" t="s">
        <v>65</v>
      </c>
      <c r="BK194" t="s">
        <v>65</v>
      </c>
      <c r="BL194">
        <v>33.669899999999998</v>
      </c>
      <c r="BM194">
        <v>200</v>
      </c>
    </row>
    <row r="195" spans="1:65" x14ac:dyDescent="0.25">
      <c r="A195">
        <v>433</v>
      </c>
      <c r="B195">
        <v>-4.2481360150983107</v>
      </c>
      <c r="C195">
        <v>-2.281238948352998</v>
      </c>
      <c r="D195">
        <v>-0.3487780986155542</v>
      </c>
      <c r="E195">
        <v>1.4831124605987207</v>
      </c>
      <c r="F195">
        <v>3.2177890468846475</v>
      </c>
      <c r="G195">
        <v>4.8585050240469023</v>
      </c>
      <c r="H195">
        <v>6.4084139826151016</v>
      </c>
      <c r="I195">
        <v>13.965705131953401</v>
      </c>
      <c r="J195">
        <v>18.785806147290433</v>
      </c>
      <c r="K195">
        <v>21.630703135159663</v>
      </c>
      <c r="L195">
        <v>22.843484668365818</v>
      </c>
      <c r="M195">
        <v>20.009884849460231</v>
      </c>
      <c r="N195">
        <v>14.793164951893839</v>
      </c>
      <c r="O195">
        <v>1.4960912953230348</v>
      </c>
      <c r="P195">
        <v>-17.892148963810779</v>
      </c>
      <c r="Q195">
        <v>-39.367392566362071</v>
      </c>
      <c r="R195">
        <v>-49.462462462341385</v>
      </c>
      <c r="S195">
        <v>-53.984454075914002</v>
      </c>
      <c r="T195">
        <v>-6.6718479230733898</v>
      </c>
      <c r="U195">
        <v>-4.9697810344067479</v>
      </c>
      <c r="V195">
        <v>-1.6196494462346334</v>
      </c>
      <c r="W195">
        <v>2.9813722762873223</v>
      </c>
      <c r="X195">
        <v>10.726276358578938</v>
      </c>
      <c r="Y195">
        <v>20.694870546156679</v>
      </c>
      <c r="Z195">
        <v>25.226838896822564</v>
      </c>
      <c r="AA195">
        <v>23.398544092859062</v>
      </c>
      <c r="AB195">
        <v>14.224636146530079</v>
      </c>
      <c r="AC195">
        <v>-2.2128056197805863</v>
      </c>
      <c r="AD195">
        <v>-31.252006692129783</v>
      </c>
      <c r="AE195">
        <v>-30.85415380831305</v>
      </c>
      <c r="AF195">
        <v>-8.5865584386869696</v>
      </c>
      <c r="AG195">
        <v>-5.7498369710910078</v>
      </c>
      <c r="AH195">
        <v>-0.3063491341971647</v>
      </c>
      <c r="AI195">
        <v>6.8614094848510474</v>
      </c>
      <c r="AJ195">
        <v>18.073257399463806</v>
      </c>
      <c r="AK195">
        <v>30.558408288179628</v>
      </c>
      <c r="AL195">
        <v>34.797256181598875</v>
      </c>
      <c r="AM195">
        <v>30.347642988630408</v>
      </c>
      <c r="AN195">
        <v>19.338699605071856</v>
      </c>
      <c r="AO195">
        <v>2.3489084117588739</v>
      </c>
      <c r="AP195">
        <v>-25.576431564484846</v>
      </c>
      <c r="AQ195">
        <v>-28.021298354626023</v>
      </c>
      <c r="AR195">
        <v>-8.5697315650889312</v>
      </c>
      <c r="AS195">
        <v>-5.7577059220245701</v>
      </c>
      <c r="AT195">
        <v>-0.35683398627826823</v>
      </c>
      <c r="AU195">
        <v>6.7657002543203282</v>
      </c>
      <c r="AV195">
        <v>17.938922527184278</v>
      </c>
      <c r="AW195">
        <v>30.461634515047685</v>
      </c>
      <c r="AX195">
        <v>34.792844148750845</v>
      </c>
      <c r="AY195">
        <v>30.486979408793914</v>
      </c>
      <c r="AZ195">
        <v>19.491731869438755</v>
      </c>
      <c r="BA195">
        <v>2.3613725453789507</v>
      </c>
      <c r="BB195">
        <v>-26.070013621429037</v>
      </c>
      <c r="BC195">
        <v>-28.701984850337674</v>
      </c>
      <c r="BD195">
        <v>531.36124570809363</v>
      </c>
      <c r="BE195">
        <v>531.36124570809363</v>
      </c>
      <c r="BF195">
        <v>531.36124570809363</v>
      </c>
      <c r="BG195">
        <v>531.36124570809363</v>
      </c>
      <c r="BH195">
        <v>409.14815919523215</v>
      </c>
      <c r="BI195">
        <v>409.14815919523215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25">
      <c r="A196">
        <v>434</v>
      </c>
      <c r="B196">
        <v>-6.3623278703194703</v>
      </c>
      <c r="C196">
        <v>-3.5820598341177594</v>
      </c>
      <c r="D196">
        <v>-0.87988051058508765</v>
      </c>
      <c r="E196">
        <v>1.6526522031493767</v>
      </c>
      <c r="F196">
        <v>4.0225975093455268</v>
      </c>
      <c r="G196">
        <v>6.2367391032877588</v>
      </c>
      <c r="H196">
        <v>8.3015959647569222</v>
      </c>
      <c r="I196">
        <v>17.889992454665215</v>
      </c>
      <c r="J196">
        <v>23.297869798812389</v>
      </c>
      <c r="K196">
        <v>25.804466025581561</v>
      </c>
      <c r="L196">
        <v>24.721144724446642</v>
      </c>
      <c r="M196">
        <v>18.665340879366887</v>
      </c>
      <c r="N196">
        <v>10.135023619334548</v>
      </c>
      <c r="O196">
        <v>-8.7706130657278649</v>
      </c>
      <c r="P196">
        <v>-33.335766482735785</v>
      </c>
      <c r="Q196">
        <v>-58.126551183840732</v>
      </c>
      <c r="R196">
        <v>-69.154283435085077</v>
      </c>
      <c r="S196">
        <v>-74.312068471228329</v>
      </c>
      <c r="T196">
        <v>-8.8317948964396216</v>
      </c>
      <c r="U196">
        <v>-6.9883745056330966</v>
      </c>
      <c r="V196">
        <v>-3.4645860206217183</v>
      </c>
      <c r="W196">
        <v>1.1350061118037269</v>
      </c>
      <c r="X196">
        <v>8.1523351677273421</v>
      </c>
      <c r="Y196">
        <v>15.094474200408396</v>
      </c>
      <c r="Z196">
        <v>15.915746850874365</v>
      </c>
      <c r="AA196">
        <v>7.7212230328387728</v>
      </c>
      <c r="AB196">
        <v>-5.280505093937168</v>
      </c>
      <c r="AC196">
        <v>-23.938594559711895</v>
      </c>
      <c r="AD196">
        <v>-52.797112839474622</v>
      </c>
      <c r="AE196">
        <v>-53.672177994773875</v>
      </c>
      <c r="AF196">
        <v>-8.5419345451250717</v>
      </c>
      <c r="AG196">
        <v>-5.6100459820888213</v>
      </c>
      <c r="AH196">
        <v>-4.7653859003085608E-2</v>
      </c>
      <c r="AI196">
        <v>7.1238264059224345</v>
      </c>
      <c r="AJ196">
        <v>17.843815414370496</v>
      </c>
      <c r="AK196">
        <v>28.160362164744644</v>
      </c>
      <c r="AL196">
        <v>29.545539704193825</v>
      </c>
      <c r="AM196">
        <v>19.490598263782672</v>
      </c>
      <c r="AN196">
        <v>4.1463968664130073</v>
      </c>
      <c r="AO196">
        <v>-16.900847314412285</v>
      </c>
      <c r="AP196">
        <v>-48.638545360589482</v>
      </c>
      <c r="AQ196">
        <v>-51.572703294274454</v>
      </c>
      <c r="AR196">
        <v>-8.6248623155204402</v>
      </c>
      <c r="AS196">
        <v>-5.7013971905445908</v>
      </c>
      <c r="AT196">
        <v>-0.15158770722889514</v>
      </c>
      <c r="AU196">
        <v>7.0114048969593252</v>
      </c>
      <c r="AV196">
        <v>17.741384244471664</v>
      </c>
      <c r="AW196">
        <v>28.122949760768858</v>
      </c>
      <c r="AX196">
        <v>29.578177552229413</v>
      </c>
      <c r="AY196">
        <v>19.57040570141594</v>
      </c>
      <c r="AZ196">
        <v>4.1407365595568653</v>
      </c>
      <c r="BA196">
        <v>-17.15507701299801</v>
      </c>
      <c r="BB196">
        <v>-49.526322874457534</v>
      </c>
      <c r="BC196">
        <v>-52.688385366943884</v>
      </c>
      <c r="BD196">
        <v>488.99055652002687</v>
      </c>
      <c r="BE196">
        <v>488.99055652002687</v>
      </c>
      <c r="BF196">
        <v>488.99055652002687</v>
      </c>
      <c r="BG196">
        <v>488.99055652002687</v>
      </c>
      <c r="BH196">
        <v>376.52272852042063</v>
      </c>
      <c r="BI196">
        <v>376.52272852042063</v>
      </c>
      <c r="BJ196" t="s">
        <v>65</v>
      </c>
      <c r="BK196" t="s">
        <v>65</v>
      </c>
      <c r="BL196">
        <v>33.669899999999998</v>
      </c>
      <c r="BM196">
        <v>200</v>
      </c>
    </row>
    <row r="197" spans="1:65" x14ac:dyDescent="0.25">
      <c r="A197">
        <v>435</v>
      </c>
      <c r="B197">
        <v>-5.5603059166078186</v>
      </c>
      <c r="C197">
        <v>-3.4863551791270568</v>
      </c>
      <c r="D197">
        <v>-1.4635526014375455</v>
      </c>
      <c r="E197">
        <v>0.43937684094566554</v>
      </c>
      <c r="F197">
        <v>2.2271753476091338</v>
      </c>
      <c r="G197">
        <v>3.9044083530161142</v>
      </c>
      <c r="H197">
        <v>5.4754711976845449</v>
      </c>
      <c r="I197">
        <v>12.898546828590124</v>
      </c>
      <c r="J197">
        <v>17.288484149331346</v>
      </c>
      <c r="K197">
        <v>19.553092705019843</v>
      </c>
      <c r="L197">
        <v>19.513585724431</v>
      </c>
      <c r="M197">
        <v>15.631268228623597</v>
      </c>
      <c r="N197">
        <v>9.7282995035492821</v>
      </c>
      <c r="O197">
        <v>-3.9004358807962629</v>
      </c>
      <c r="P197">
        <v>-22.14826458695779</v>
      </c>
      <c r="Q197">
        <v>-40.804045100029249</v>
      </c>
      <c r="R197">
        <v>-48.898576382389244</v>
      </c>
      <c r="S197">
        <v>-51.828147098259628</v>
      </c>
      <c r="T197">
        <v>-5.5544282019745488</v>
      </c>
      <c r="U197">
        <v>-4.1113215122192539</v>
      </c>
      <c r="V197">
        <v>-1.3886549903837504</v>
      </c>
      <c r="W197">
        <v>2.0831152031150491</v>
      </c>
      <c r="X197">
        <v>7.1350180842257025</v>
      </c>
      <c r="Y197">
        <v>11.453885302877623</v>
      </c>
      <c r="Z197">
        <v>11.135768078070068</v>
      </c>
      <c r="AA197">
        <v>4.0212407718104304</v>
      </c>
      <c r="AB197">
        <v>-5.4285746349613113</v>
      </c>
      <c r="AC197">
        <v>-17.771731985666143</v>
      </c>
      <c r="AD197">
        <v>-35.510043105520531</v>
      </c>
      <c r="AE197">
        <v>-37.193939686331056</v>
      </c>
      <c r="AF197">
        <v>-8.5617733251030366</v>
      </c>
      <c r="AG197">
        <v>-5.7726327470516985</v>
      </c>
      <c r="AH197">
        <v>-0.52628505779514501</v>
      </c>
      <c r="AI197">
        <v>6.1344471868305526</v>
      </c>
      <c r="AJ197">
        <v>15.785954782501499</v>
      </c>
      <c r="AK197">
        <v>24.264124597437945</v>
      </c>
      <c r="AL197">
        <v>24.519701337989904</v>
      </c>
      <c r="AM197">
        <v>14.60514994800266</v>
      </c>
      <c r="AN197">
        <v>1.6928998657641388</v>
      </c>
      <c r="AO197">
        <v>-14.096650993296253</v>
      </c>
      <c r="AP197">
        <v>-33.738824053482219</v>
      </c>
      <c r="AQ197">
        <v>-34.25612604286227</v>
      </c>
      <c r="AR197">
        <v>-8.6841747298535559</v>
      </c>
      <c r="AS197">
        <v>-5.8912656541430106</v>
      </c>
      <c r="AT197">
        <v>-0.63581386726595246</v>
      </c>
      <c r="AU197">
        <v>6.0411062128215569</v>
      </c>
      <c r="AV197">
        <v>15.729869148187609</v>
      </c>
      <c r="AW197">
        <v>24.274788611205604</v>
      </c>
      <c r="AX197">
        <v>24.575020548788171</v>
      </c>
      <c r="AY197">
        <v>14.661842807918504</v>
      </c>
      <c r="AZ197">
        <v>1.6607862066763541</v>
      </c>
      <c r="BA197">
        <v>-14.323924251185977</v>
      </c>
      <c r="BB197">
        <v>-34.39609994745144</v>
      </c>
      <c r="BC197">
        <v>-35.047853016913763</v>
      </c>
      <c r="BD197">
        <v>509.97941761927439</v>
      </c>
      <c r="BE197">
        <v>509.97941761927439</v>
      </c>
      <c r="BF197">
        <v>509.97941761927439</v>
      </c>
      <c r="BG197">
        <v>509.97941761927439</v>
      </c>
      <c r="BH197">
        <v>392.68415156684131</v>
      </c>
      <c r="BI197">
        <v>392.68415156684131</v>
      </c>
      <c r="BJ197" t="s">
        <v>65</v>
      </c>
      <c r="BK197" t="s">
        <v>65</v>
      </c>
      <c r="BL197">
        <v>33.669899999999998</v>
      </c>
      <c r="BM197">
        <v>200</v>
      </c>
    </row>
    <row r="198" spans="1:65" x14ac:dyDescent="0.25">
      <c r="A198">
        <v>436</v>
      </c>
      <c r="B198">
        <v>-1.8323448050723556</v>
      </c>
      <c r="C198">
        <v>-0.48220363691536816</v>
      </c>
      <c r="D198">
        <v>0.8453443525469756</v>
      </c>
      <c r="E198">
        <v>2.1047083993588207</v>
      </c>
      <c r="F198">
        <v>3.2979928027670331</v>
      </c>
      <c r="G198">
        <v>4.4272452587139357</v>
      </c>
      <c r="H198">
        <v>5.4944582943151907</v>
      </c>
      <c r="I198">
        <v>10.699884547636582</v>
      </c>
      <c r="J198">
        <v>14.008472189203161</v>
      </c>
      <c r="K198">
        <v>15.924515250814661</v>
      </c>
      <c r="L198">
        <v>16.558301447618316</v>
      </c>
      <c r="M198">
        <v>14.248764113803865</v>
      </c>
      <c r="N198">
        <v>10.173443763325658</v>
      </c>
      <c r="O198">
        <v>-0.1416584577210861</v>
      </c>
      <c r="P198">
        <v>-15.192969988564938</v>
      </c>
      <c r="Q198">
        <v>-31.834640543534285</v>
      </c>
      <c r="R198">
        <v>-39.53234475097468</v>
      </c>
      <c r="S198">
        <v>-42.630040048121238</v>
      </c>
      <c r="T198">
        <v>-3.9833997803243038</v>
      </c>
      <c r="U198">
        <v>-2.7683500805980588</v>
      </c>
      <c r="V198">
        <v>-0.54550409285980539</v>
      </c>
      <c r="W198">
        <v>2.1210875379977514</v>
      </c>
      <c r="X198">
        <v>5.4477040102848822</v>
      </c>
      <c r="Y198">
        <v>6.4102352295393459</v>
      </c>
      <c r="Z198">
        <v>3.1969841964755301</v>
      </c>
      <c r="AA198">
        <v>-7.6333875631902357</v>
      </c>
      <c r="AB198">
        <v>-18.413207842744235</v>
      </c>
      <c r="AC198">
        <v>-30.259838615640593</v>
      </c>
      <c r="AD198">
        <v>-43.214545739679522</v>
      </c>
      <c r="AE198">
        <v>-42.836459875033874</v>
      </c>
      <c r="AF198">
        <v>-6.0487189222133839</v>
      </c>
      <c r="AG198">
        <v>-4.0555527314652116</v>
      </c>
      <c r="AH198">
        <v>-0.3698565497571582</v>
      </c>
      <c r="AI198">
        <v>4.1557729653553945</v>
      </c>
      <c r="AJ198">
        <v>10.20435299864786</v>
      </c>
      <c r="AK198">
        <v>13.798339750069749</v>
      </c>
      <c r="AL198">
        <v>11.225991015574795</v>
      </c>
      <c r="AM198">
        <v>-0.54144503902398</v>
      </c>
      <c r="AN198">
        <v>-12.741917926748156</v>
      </c>
      <c r="AO198">
        <v>-26.021372433427391</v>
      </c>
      <c r="AP198">
        <v>-40.476955231509706</v>
      </c>
      <c r="AQ198">
        <v>-41.585729457904591</v>
      </c>
      <c r="AR198">
        <v>-6.0458210533378267</v>
      </c>
      <c r="AS198">
        <v>-4.0569790931822141</v>
      </c>
      <c r="AT198">
        <v>-0.37797580916265616</v>
      </c>
      <c r="AU198">
        <v>4.1423297216320458</v>
      </c>
      <c r="AV198">
        <v>10.191791053731844</v>
      </c>
      <c r="AW198">
        <v>13.802376210885829</v>
      </c>
      <c r="AX198">
        <v>11.240316580560656</v>
      </c>
      <c r="AY198">
        <v>-0.5716967584736693</v>
      </c>
      <c r="AZ198">
        <v>-12.892695508140775</v>
      </c>
      <c r="BA198">
        <v>-26.400076615288246</v>
      </c>
      <c r="BB198">
        <v>-41.315261510213517</v>
      </c>
      <c r="BC198">
        <v>-42.519115085278074</v>
      </c>
      <c r="BD198">
        <v>532.91187434218921</v>
      </c>
      <c r="BE198">
        <v>532.91187434218921</v>
      </c>
      <c r="BF198">
        <v>532.91187434218921</v>
      </c>
      <c r="BG198">
        <v>532.91187434218921</v>
      </c>
      <c r="BH198">
        <v>410.34214324348568</v>
      </c>
      <c r="BI198">
        <v>410.34214324348568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25">
      <c r="A199">
        <v>437</v>
      </c>
      <c r="B199">
        <v>-1.9857731878866747</v>
      </c>
      <c r="C199">
        <v>-0.48812599188048644</v>
      </c>
      <c r="D199">
        <v>0.96205120334737215</v>
      </c>
      <c r="E199">
        <v>2.3159665941635543</v>
      </c>
      <c r="F199">
        <v>3.578009719817782</v>
      </c>
      <c r="G199">
        <v>4.7523840784746003</v>
      </c>
      <c r="H199">
        <v>5.8431148784757889</v>
      </c>
      <c r="I199">
        <v>10.835740543518115</v>
      </c>
      <c r="J199">
        <v>13.566214924317782</v>
      </c>
      <c r="K199">
        <v>14.760420531894081</v>
      </c>
      <c r="L199">
        <v>14.057638965724873</v>
      </c>
      <c r="M199">
        <v>10.975450855334746</v>
      </c>
      <c r="N199">
        <v>6.8263800908853476</v>
      </c>
      <c r="O199">
        <v>-1.9620615874643699</v>
      </c>
      <c r="P199">
        <v>-12.891042390481971</v>
      </c>
      <c r="Q199">
        <v>-24.056979799142177</v>
      </c>
      <c r="R199">
        <v>-30.108736030106595</v>
      </c>
      <c r="S199">
        <v>-36.664221218884464</v>
      </c>
      <c r="T199">
        <v>-5.188400601677662</v>
      </c>
      <c r="U199">
        <v>-3.712518081067373</v>
      </c>
      <c r="V199">
        <v>-0.99031461512792684</v>
      </c>
      <c r="W199">
        <v>2.3323135912411974</v>
      </c>
      <c r="X199">
        <v>6.6878239673513749</v>
      </c>
      <c r="Y199">
        <v>8.8455375682759687</v>
      </c>
      <c r="Z199">
        <v>6.1662267501232106</v>
      </c>
      <c r="AA199">
        <v>-4.5490714120892397</v>
      </c>
      <c r="AB199">
        <v>-15.701217083686977</v>
      </c>
      <c r="AC199">
        <v>-28.32521045127427</v>
      </c>
      <c r="AD199">
        <v>-44.145744900311726</v>
      </c>
      <c r="AE199">
        <v>-46.830122007094907</v>
      </c>
      <c r="AF199">
        <v>-4.3309835006825201</v>
      </c>
      <c r="AG199">
        <v>-2.3647358863070762</v>
      </c>
      <c r="AH199">
        <v>1.2748799289722528</v>
      </c>
      <c r="AI199">
        <v>5.7513397218457438</v>
      </c>
      <c r="AJ199">
        <v>11.749336307445708</v>
      </c>
      <c r="AK199">
        <v>15.307861969359946</v>
      </c>
      <c r="AL199">
        <v>12.651566787437243</v>
      </c>
      <c r="AM199">
        <v>0.37858026809459155</v>
      </c>
      <c r="AN199">
        <v>-12.691747416451252</v>
      </c>
      <c r="AO199">
        <v>-27.491800142784641</v>
      </c>
      <c r="AP199">
        <v>-45.327993126372604</v>
      </c>
      <c r="AQ199">
        <v>-47.53652433901641</v>
      </c>
      <c r="AR199">
        <v>-4.3464337796334656</v>
      </c>
      <c r="AS199">
        <v>-2.3825061527558282</v>
      </c>
      <c r="AT199">
        <v>1.2542062022424805</v>
      </c>
      <c r="AU199">
        <v>5.7302086107369892</v>
      </c>
      <c r="AV199">
        <v>11.736371314128371</v>
      </c>
      <c r="AW199">
        <v>15.318839771029658</v>
      </c>
      <c r="AX199">
        <v>12.675090543625561</v>
      </c>
      <c r="AY199">
        <v>0.35592478189433452</v>
      </c>
      <c r="AZ199">
        <v>-12.838511464243682</v>
      </c>
      <c r="BA199">
        <v>-27.871389314425286</v>
      </c>
      <c r="BB199">
        <v>-46.184341101567561</v>
      </c>
      <c r="BC199">
        <v>-48.523997744763513</v>
      </c>
      <c r="BD199">
        <v>524.08328347875488</v>
      </c>
      <c r="BE199">
        <v>524.08328347875488</v>
      </c>
      <c r="BF199">
        <v>524.08328347875488</v>
      </c>
      <c r="BG199">
        <v>524.08328347875488</v>
      </c>
      <c r="BH199">
        <v>403.54412827864127</v>
      </c>
      <c r="BI199">
        <v>403.54412827864127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25">
      <c r="A200">
        <v>438</v>
      </c>
      <c r="B200">
        <v>-4.0331561698599137</v>
      </c>
      <c r="C200">
        <v>-1.0199974745075253</v>
      </c>
      <c r="D200">
        <v>1.8697037592076138</v>
      </c>
      <c r="E200">
        <v>4.5400372936790774</v>
      </c>
      <c r="F200">
        <v>7.0024318799487286</v>
      </c>
      <c r="G200">
        <v>9.2677862285007322</v>
      </c>
      <c r="H200">
        <v>11.346492382441204</v>
      </c>
      <c r="I200">
        <v>20.422669497316555</v>
      </c>
      <c r="J200">
        <v>24.75584708538009</v>
      </c>
      <c r="K200">
        <v>26.02581729412988</v>
      </c>
      <c r="L200">
        <v>22.966035081440559</v>
      </c>
      <c r="M200">
        <v>16.287343960080108</v>
      </c>
      <c r="N200">
        <v>8.6271872705599026</v>
      </c>
      <c r="O200">
        <v>-5.1791793759255187</v>
      </c>
      <c r="P200">
        <v>-18.954228327557818</v>
      </c>
      <c r="Q200">
        <v>-30.478132754875944</v>
      </c>
      <c r="R200">
        <v>-37.692170206905793</v>
      </c>
      <c r="S200">
        <v>-51.288260731865435</v>
      </c>
      <c r="T200">
        <v>-4.2003138798395874</v>
      </c>
      <c r="U200">
        <v>-1.8840614402371862</v>
      </c>
      <c r="V200">
        <v>2.4401109322289005</v>
      </c>
      <c r="W200">
        <v>7.8434141934980577</v>
      </c>
      <c r="X200">
        <v>15.341105405322352</v>
      </c>
      <c r="Y200">
        <v>20.506911799502149</v>
      </c>
      <c r="Z200">
        <v>18.067863363937995</v>
      </c>
      <c r="AA200">
        <v>3.4843599452816925</v>
      </c>
      <c r="AB200">
        <v>-13.565038492829236</v>
      </c>
      <c r="AC200">
        <v>-34.448224761660995</v>
      </c>
      <c r="AD200">
        <v>-61.777297466252755</v>
      </c>
      <c r="AE200">
        <v>-62.687349783662683</v>
      </c>
      <c r="AF200">
        <v>-7.5353184896680832</v>
      </c>
      <c r="AG200">
        <v>-4.3565818227388888</v>
      </c>
      <c r="AH200">
        <v>1.5439962559270215</v>
      </c>
      <c r="AI200">
        <v>8.8438497186248828</v>
      </c>
      <c r="AJ200">
        <v>18.780863421200696</v>
      </c>
      <c r="AK200">
        <v>25.305438408465552</v>
      </c>
      <c r="AL200">
        <v>22.010090133038062</v>
      </c>
      <c r="AM200">
        <v>4.2719478845862362</v>
      </c>
      <c r="AN200">
        <v>-15.081659963585569</v>
      </c>
      <c r="AO200">
        <v>-37.268907232570065</v>
      </c>
      <c r="AP200">
        <v>-65.518629030101792</v>
      </c>
      <c r="AQ200">
        <v>-71.438578312738073</v>
      </c>
      <c r="AR200">
        <v>-7.583427943922624</v>
      </c>
      <c r="AS200">
        <v>-4.4051217371145892</v>
      </c>
      <c r="AT200">
        <v>1.4966460645904345</v>
      </c>
      <c r="AU200">
        <v>8.8024398856966641</v>
      </c>
      <c r="AV200">
        <v>18.760235275449013</v>
      </c>
      <c r="AW200">
        <v>25.326005203138021</v>
      </c>
      <c r="AX200">
        <v>22.049292166592682</v>
      </c>
      <c r="AY200">
        <v>4.24339741325816</v>
      </c>
      <c r="AZ200">
        <v>-15.287084475339025</v>
      </c>
      <c r="BA200">
        <v>-37.80389631453648</v>
      </c>
      <c r="BB200">
        <v>-66.735335155339996</v>
      </c>
      <c r="BC200">
        <v>-72.855999601206321</v>
      </c>
      <c r="BD200">
        <v>523.28721094870491</v>
      </c>
      <c r="BE200">
        <v>523.28721094870491</v>
      </c>
      <c r="BF200">
        <v>523.28721094870491</v>
      </c>
      <c r="BG200">
        <v>523.28721094870491</v>
      </c>
      <c r="BH200">
        <v>402.93115243050278</v>
      </c>
      <c r="BI200">
        <v>402.93115243050278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25">
      <c r="A201">
        <v>439</v>
      </c>
      <c r="B201">
        <v>-2.6134193554284284</v>
      </c>
      <c r="C201">
        <v>-0.92763275346005591</v>
      </c>
      <c r="D201">
        <v>0.59106989224254336</v>
      </c>
      <c r="E201">
        <v>1.8941748394590148</v>
      </c>
      <c r="F201">
        <v>2.9946080774514994</v>
      </c>
      <c r="G201">
        <v>3.9046609656875204</v>
      </c>
      <c r="H201">
        <v>4.6360190127486129</v>
      </c>
      <c r="I201">
        <v>5.8563143095589218</v>
      </c>
      <c r="J201">
        <v>3.0741471855980778</v>
      </c>
      <c r="K201">
        <v>-2.1909661679533898</v>
      </c>
      <c r="L201">
        <v>-16.317719074486689</v>
      </c>
      <c r="M201">
        <v>-31.40730138269862</v>
      </c>
      <c r="N201">
        <v>-45.029440146400823</v>
      </c>
      <c r="O201">
        <v>-65.207301416793726</v>
      </c>
      <c r="P201">
        <v>-79.960755840152373</v>
      </c>
      <c r="Q201">
        <v>-85.295375221441859</v>
      </c>
      <c r="R201">
        <v>-85.792099090724392</v>
      </c>
      <c r="S201">
        <v>-89.923944599224072</v>
      </c>
      <c r="T201">
        <v>-1.3815395108063981</v>
      </c>
      <c r="U201">
        <v>-0.12305265849860136</v>
      </c>
      <c r="V201">
        <v>1.8671865128045555</v>
      </c>
      <c r="W201">
        <v>3.4832805438744785</v>
      </c>
      <c r="X201">
        <v>2.8248943112895581</v>
      </c>
      <c r="Y201">
        <v>-7.806210186119614</v>
      </c>
      <c r="Z201">
        <v>-23.615100251960509</v>
      </c>
      <c r="AA201">
        <v>-54.397126072669721</v>
      </c>
      <c r="AB201">
        <v>-75.961210548608904</v>
      </c>
      <c r="AC201">
        <v>-92.530450259716986</v>
      </c>
      <c r="AD201">
        <v>-103.71640834312134</v>
      </c>
      <c r="AE201">
        <v>-113.95353226155487</v>
      </c>
      <c r="AF201">
        <v>2.6195883054989935</v>
      </c>
      <c r="AG201">
        <v>3.4351186305040664</v>
      </c>
      <c r="AH201">
        <v>4.6413409003884247</v>
      </c>
      <c r="AI201">
        <v>5.3734076384569924</v>
      </c>
      <c r="AJ201">
        <v>3.7560043118579909</v>
      </c>
      <c r="AK201">
        <v>-6.9234175400245679</v>
      </c>
      <c r="AL201">
        <v>-21.972745177638863</v>
      </c>
      <c r="AM201">
        <v>-52.04257124053327</v>
      </c>
      <c r="AN201">
        <v>-75.025635598503541</v>
      </c>
      <c r="AO201">
        <v>-95.764981755788455</v>
      </c>
      <c r="AP201">
        <v>-115.79077517137007</v>
      </c>
      <c r="AQ201">
        <v>-125.25885997316126</v>
      </c>
      <c r="AR201">
        <v>2.5664294067817561</v>
      </c>
      <c r="AS201">
        <v>3.3959606379035252</v>
      </c>
      <c r="AT201">
        <v>4.6286760625779273</v>
      </c>
      <c r="AU201">
        <v>5.3943054547988396</v>
      </c>
      <c r="AV201">
        <v>3.8225593925000219</v>
      </c>
      <c r="AW201">
        <v>-6.8412749866692684</v>
      </c>
      <c r="AX201">
        <v>-21.951784118543621</v>
      </c>
      <c r="AY201">
        <v>-52.293513612215946</v>
      </c>
      <c r="AZ201">
        <v>-75.635445550118334</v>
      </c>
      <c r="BA201">
        <v>-96.884642817942066</v>
      </c>
      <c r="BB201">
        <v>-117.73219530807253</v>
      </c>
      <c r="BC201">
        <v>-127.35608250034367</v>
      </c>
      <c r="BD201">
        <v>357.65355837725832</v>
      </c>
      <c r="BE201">
        <v>357.65355837725832</v>
      </c>
      <c r="BF201">
        <v>357.65355837725832</v>
      </c>
      <c r="BG201">
        <v>357.65355837725832</v>
      </c>
      <c r="BH201">
        <v>275.39323995048892</v>
      </c>
      <c r="BI201">
        <v>275.39323995048892</v>
      </c>
      <c r="BJ201" t="s">
        <v>65</v>
      </c>
      <c r="BK201" t="s">
        <v>65</v>
      </c>
      <c r="BL201">
        <v>33.669899999999998</v>
      </c>
      <c r="BM201">
        <v>200</v>
      </c>
    </row>
    <row r="202" spans="1:65" x14ac:dyDescent="0.25">
      <c r="A202">
        <v>440</v>
      </c>
      <c r="B202">
        <v>-2.6199825263076293</v>
      </c>
      <c r="C202">
        <v>-0.95038725498632071</v>
      </c>
      <c r="D202">
        <v>0.6196889216380369</v>
      </c>
      <c r="E202">
        <v>2.0387614199320057</v>
      </c>
      <c r="F202">
        <v>3.3152623649065212</v>
      </c>
      <c r="G202">
        <v>4.457222551990589</v>
      </c>
      <c r="H202">
        <v>5.4722893580661651</v>
      </c>
      <c r="I202">
        <v>9.2820366064272353</v>
      </c>
      <c r="J202">
        <v>10.046810396702604</v>
      </c>
      <c r="K202">
        <v>8.8836313499304076</v>
      </c>
      <c r="L202">
        <v>3.3642175613046028</v>
      </c>
      <c r="M202">
        <v>-3.7276751038533424</v>
      </c>
      <c r="N202">
        <v>-10.616794408347952</v>
      </c>
      <c r="O202">
        <v>-21.27041491498824</v>
      </c>
      <c r="P202">
        <v>-29.092779429219227</v>
      </c>
      <c r="Q202">
        <v>-30.77579268280034</v>
      </c>
      <c r="R202">
        <v>-28.865645614014333</v>
      </c>
      <c r="S202">
        <v>-25.549930430082206</v>
      </c>
      <c r="T202">
        <v>-2.4196174500493162</v>
      </c>
      <c r="U202">
        <v>-0.44866298944901128</v>
      </c>
      <c r="V202">
        <v>3.1019466006401708</v>
      </c>
      <c r="W202">
        <v>7.2347889580461064</v>
      </c>
      <c r="X202">
        <v>12.010034866637154</v>
      </c>
      <c r="Y202">
        <v>12.260106229546389</v>
      </c>
      <c r="Z202">
        <v>6.425757356101486</v>
      </c>
      <c r="AA202">
        <v>-9.5076859817273824</v>
      </c>
      <c r="AB202">
        <v>-22.68531400303829</v>
      </c>
      <c r="AC202">
        <v>-34.320200772261778</v>
      </c>
      <c r="AD202">
        <v>-44.82615731811093</v>
      </c>
      <c r="AE202">
        <v>-51.056477680656855</v>
      </c>
      <c r="AF202">
        <v>1.1159853466335967E-2</v>
      </c>
      <c r="AG202">
        <v>1.7834382958227535</v>
      </c>
      <c r="AH202">
        <v>4.9704667623618608</v>
      </c>
      <c r="AI202">
        <v>8.6625816282144559</v>
      </c>
      <c r="AJ202">
        <v>12.846345836383389</v>
      </c>
      <c r="AK202">
        <v>12.623198768516724</v>
      </c>
      <c r="AL202">
        <v>6.6037127517983709</v>
      </c>
      <c r="AM202">
        <v>-9.9742306088463497</v>
      </c>
      <c r="AN202">
        <v>-24.491062936173659</v>
      </c>
      <c r="AO202">
        <v>-38.631614080462739</v>
      </c>
      <c r="AP202">
        <v>-53.849953781023444</v>
      </c>
      <c r="AQ202">
        <v>-60.55450017789444</v>
      </c>
      <c r="AR202">
        <v>6.5472883819875372E-2</v>
      </c>
      <c r="AS202">
        <v>1.8314613187590811</v>
      </c>
      <c r="AT202">
        <v>5.0076674609515761</v>
      </c>
      <c r="AU202">
        <v>8.6881630498175646</v>
      </c>
      <c r="AV202">
        <v>12.860162332123254</v>
      </c>
      <c r="AW202">
        <v>12.63104626241754</v>
      </c>
      <c r="AX202">
        <v>6.6033075574615383</v>
      </c>
      <c r="AY202">
        <v>-10.045085864633652</v>
      </c>
      <c r="AZ202">
        <v>-24.697235165990485</v>
      </c>
      <c r="BA202">
        <v>-39.075598886594008</v>
      </c>
      <c r="BB202">
        <v>-54.759244240497814</v>
      </c>
      <c r="BC202">
        <v>-61.564436176322658</v>
      </c>
      <c r="BD202">
        <v>498.85357462052804</v>
      </c>
      <c r="BE202">
        <v>498.85357462052804</v>
      </c>
      <c r="BF202">
        <v>498.85357462052804</v>
      </c>
      <c r="BG202">
        <v>498.85357462052804</v>
      </c>
      <c r="BH202">
        <v>384.11725245780656</v>
      </c>
      <c r="BI202">
        <v>384.11725245780656</v>
      </c>
      <c r="BJ202" t="s">
        <v>65</v>
      </c>
      <c r="BK202" t="s">
        <v>65</v>
      </c>
      <c r="BL202">
        <v>33.669899999999998</v>
      </c>
      <c r="BM202">
        <v>200</v>
      </c>
    </row>
    <row r="203" spans="1:65" x14ac:dyDescent="0.25">
      <c r="A203">
        <v>441</v>
      </c>
      <c r="B203">
        <v>0.60863741555776396</v>
      </c>
      <c r="C203">
        <v>2.0773131147441144</v>
      </c>
      <c r="D203">
        <v>3.385747442388662</v>
      </c>
      <c r="E203">
        <v>4.4930831297381593</v>
      </c>
      <c r="F203">
        <v>5.4121550303797008</v>
      </c>
      <c r="G203">
        <v>6.155147201230629</v>
      </c>
      <c r="H203">
        <v>6.7336229370115745</v>
      </c>
      <c r="I203">
        <v>7.3259340586121633</v>
      </c>
      <c r="J203">
        <v>4.3938003138526556</v>
      </c>
      <c r="K203">
        <v>-0.62242511420576574</v>
      </c>
      <c r="L203">
        <v>-13.232219890518884</v>
      </c>
      <c r="M203">
        <v>-25.784975522299273</v>
      </c>
      <c r="N203">
        <v>-36.224679166266469</v>
      </c>
      <c r="O203">
        <v>-49.223089556149624</v>
      </c>
      <c r="P203">
        <v>-53.848835665100268</v>
      </c>
      <c r="Q203">
        <v>-47.764241651122518</v>
      </c>
      <c r="R203">
        <v>-42.381949506282709</v>
      </c>
      <c r="S203">
        <v>-41.712674804228534</v>
      </c>
      <c r="T203">
        <v>0.69481730460556335</v>
      </c>
      <c r="U203">
        <v>1.96201076692111</v>
      </c>
      <c r="V203">
        <v>4.0423363526488618</v>
      </c>
      <c r="W203">
        <v>5.9551760804480578</v>
      </c>
      <c r="X203">
        <v>6.3535446859908085</v>
      </c>
      <c r="Y203">
        <v>-1.0896162819636763</v>
      </c>
      <c r="Z203">
        <v>-13.053631183647871</v>
      </c>
      <c r="AA203">
        <v>-36.286580781161106</v>
      </c>
      <c r="AB203">
        <v>-51.727796451473544</v>
      </c>
      <c r="AC203">
        <v>-62.006520257003871</v>
      </c>
      <c r="AD203">
        <v>-64.689370921391031</v>
      </c>
      <c r="AE203">
        <v>-70.573159609155709</v>
      </c>
      <c r="AF203">
        <v>4.9189921733947681</v>
      </c>
      <c r="AG203">
        <v>5.4864714060071096</v>
      </c>
      <c r="AH203">
        <v>6.2858575144743298</v>
      </c>
      <c r="AI203">
        <v>6.6513604442440535</v>
      </c>
      <c r="AJ203">
        <v>5.0305559977602279</v>
      </c>
      <c r="AK203">
        <v>-3.6717399658863643</v>
      </c>
      <c r="AL203">
        <v>-15.273017995776419</v>
      </c>
      <c r="AM203">
        <v>-37.146488135341784</v>
      </c>
      <c r="AN203">
        <v>-52.513418761974336</v>
      </c>
      <c r="AO203">
        <v>-64.709162200841178</v>
      </c>
      <c r="AP203">
        <v>-74.366676368044537</v>
      </c>
      <c r="AQ203">
        <v>-83.246945092633268</v>
      </c>
      <c r="AR203">
        <v>4.9786146668510947</v>
      </c>
      <c r="AS203">
        <v>5.5473441762155655</v>
      </c>
      <c r="AT203">
        <v>6.3489624862504703</v>
      </c>
      <c r="AU203">
        <v>6.7166700454605186</v>
      </c>
      <c r="AV203">
        <v>5.0949336065930773</v>
      </c>
      <c r="AW203">
        <v>-3.6329343224876522</v>
      </c>
      <c r="AX203">
        <v>-15.290803894362007</v>
      </c>
      <c r="AY203">
        <v>-37.351130274161648</v>
      </c>
      <c r="AZ203">
        <v>-52.952429979127857</v>
      </c>
      <c r="BA203">
        <v>-65.480309275904801</v>
      </c>
      <c r="BB203">
        <v>-75.680355686221773</v>
      </c>
      <c r="BC203">
        <v>-84.65341877482193</v>
      </c>
      <c r="BD203">
        <v>445.92835275476921</v>
      </c>
      <c r="BE203">
        <v>445.92835275476921</v>
      </c>
      <c r="BF203">
        <v>445.92835275476921</v>
      </c>
      <c r="BG203">
        <v>445.92835275476921</v>
      </c>
      <c r="BH203">
        <v>343.36483162117236</v>
      </c>
      <c r="BI203">
        <v>343.36483162117236</v>
      </c>
      <c r="BJ203" t="s">
        <v>65</v>
      </c>
      <c r="BK203" t="s">
        <v>65</v>
      </c>
      <c r="BL203">
        <v>33.669899999999998</v>
      </c>
      <c r="BM203">
        <v>200</v>
      </c>
    </row>
    <row r="204" spans="1:65" x14ac:dyDescent="0.25">
      <c r="A204">
        <v>442</v>
      </c>
      <c r="B204">
        <v>-1.5618361981183799</v>
      </c>
      <c r="C204">
        <v>0.32796194055495498</v>
      </c>
      <c r="D204">
        <v>2.0742017252155245</v>
      </c>
      <c r="E204">
        <v>3.6207466437836873</v>
      </c>
      <c r="F204">
        <v>4.979682393849993</v>
      </c>
      <c r="G204">
        <v>6.1624956959212964</v>
      </c>
      <c r="H204">
        <v>7.1801016193900891</v>
      </c>
      <c r="I204">
        <v>10.361945907798875</v>
      </c>
      <c r="J204">
        <v>9.8033918795531463</v>
      </c>
      <c r="K204">
        <v>6.9793149450431136</v>
      </c>
      <c r="L204">
        <v>-1.9259714940208368</v>
      </c>
      <c r="M204">
        <v>-11.68529445739884</v>
      </c>
      <c r="N204">
        <v>-20.153585280750438</v>
      </c>
      <c r="O204">
        <v>-30.95748456420154</v>
      </c>
      <c r="P204">
        <v>-34.527597205130654</v>
      </c>
      <c r="Q204">
        <v>-27.393892420924658</v>
      </c>
      <c r="R204">
        <v>-19.678945730851328</v>
      </c>
      <c r="S204">
        <v>-11.694034883212231</v>
      </c>
      <c r="T204">
        <v>-1.4875489240291639</v>
      </c>
      <c r="U204">
        <v>-5.5047115442297123E-4</v>
      </c>
      <c r="V204">
        <v>2.6078008456004858</v>
      </c>
      <c r="W204">
        <v>5.4704071991515395</v>
      </c>
      <c r="X204">
        <v>8.1809981507451059</v>
      </c>
      <c r="Y204">
        <v>5.9946390929430109</v>
      </c>
      <c r="Z204">
        <v>-0.68557859032696011</v>
      </c>
      <c r="AA204">
        <v>-15.292366787393389</v>
      </c>
      <c r="AB204">
        <v>-25.191761112107606</v>
      </c>
      <c r="AC204">
        <v>-31.294125400608621</v>
      </c>
      <c r="AD204">
        <v>-30.667295554507799</v>
      </c>
      <c r="AE204">
        <v>-33.239550941899161</v>
      </c>
      <c r="AF204">
        <v>2.3922282296935657</v>
      </c>
      <c r="AG204">
        <v>3.5779770626177818</v>
      </c>
      <c r="AH204">
        <v>5.6431629389794296</v>
      </c>
      <c r="AI204">
        <v>7.8671256858323098</v>
      </c>
      <c r="AJ204">
        <v>9.785241728272748</v>
      </c>
      <c r="AK204">
        <v>7.1448210023473955</v>
      </c>
      <c r="AL204">
        <v>0.45409367356259722</v>
      </c>
      <c r="AM204">
        <v>-14.771649324096941</v>
      </c>
      <c r="AN204">
        <v>-26.623134644093856</v>
      </c>
      <c r="AO204">
        <v>-36.83597438978309</v>
      </c>
      <c r="AP204">
        <v>-46.139016018766149</v>
      </c>
      <c r="AQ204">
        <v>-52.916068355151822</v>
      </c>
      <c r="AR204">
        <v>2.3432731663930451</v>
      </c>
      <c r="AS204">
        <v>3.5362995182604968</v>
      </c>
      <c r="AT204">
        <v>5.6153295566589714</v>
      </c>
      <c r="AU204">
        <v>7.857072071025331</v>
      </c>
      <c r="AV204">
        <v>9.8005842871066307</v>
      </c>
      <c r="AW204">
        <v>7.1746997334990601</v>
      </c>
      <c r="AX204">
        <v>0.46511312197621002</v>
      </c>
      <c r="AY204">
        <v>-14.861345816664304</v>
      </c>
      <c r="AZ204">
        <v>-26.850171637553196</v>
      </c>
      <c r="BA204">
        <v>-37.260005874462934</v>
      </c>
      <c r="BB204">
        <v>-46.894499440990955</v>
      </c>
      <c r="BC204">
        <v>-53.757732292016023</v>
      </c>
      <c r="BD204">
        <v>508.40871362430704</v>
      </c>
      <c r="BE204">
        <v>508.40871362430704</v>
      </c>
      <c r="BF204">
        <v>508.40871362430704</v>
      </c>
      <c r="BG204">
        <v>508.40871362430704</v>
      </c>
      <c r="BH204">
        <v>391.47470949071641</v>
      </c>
      <c r="BI204">
        <v>391.47470949071641</v>
      </c>
      <c r="BJ204" t="s">
        <v>65</v>
      </c>
      <c r="BK204" t="s">
        <v>65</v>
      </c>
      <c r="BL204">
        <v>33.669899999999998</v>
      </c>
      <c r="BM204">
        <v>200</v>
      </c>
    </row>
    <row r="205" spans="1:65" x14ac:dyDescent="0.25">
      <c r="A205">
        <v>443</v>
      </c>
      <c r="B205">
        <v>-2.7887536836077031</v>
      </c>
      <c r="C205">
        <v>-0.8167764296221347</v>
      </c>
      <c r="D205">
        <v>1.0282213665718798</v>
      </c>
      <c r="E205">
        <v>2.6868333485183942</v>
      </c>
      <c r="F205">
        <v>4.1704932738969438</v>
      </c>
      <c r="G205">
        <v>5.490059884477108</v>
      </c>
      <c r="H205">
        <v>6.6558433844946672</v>
      </c>
      <c r="I205">
        <v>10.935502825088969</v>
      </c>
      <c r="J205">
        <v>11.715967284981406</v>
      </c>
      <c r="K205">
        <v>10.422477813031087</v>
      </c>
      <c r="L205">
        <v>4.8703549543734068</v>
      </c>
      <c r="M205">
        <v>-1.4529957640384283</v>
      </c>
      <c r="N205">
        <v>-6.6625634497259609</v>
      </c>
      <c r="O205">
        <v>-11.934378094559037</v>
      </c>
      <c r="P205">
        <v>-10.181311797980083</v>
      </c>
      <c r="Q205">
        <v>-0.35909889155229247</v>
      </c>
      <c r="R205">
        <v>6.1130167753442599</v>
      </c>
      <c r="S205">
        <v>8.3363741798970352</v>
      </c>
      <c r="T205">
        <v>-2.8590469598831909</v>
      </c>
      <c r="U205">
        <v>-1.2184347387975136</v>
      </c>
      <c r="V205">
        <v>1.7584851318228067</v>
      </c>
      <c r="W205">
        <v>5.285583566105867</v>
      </c>
      <c r="X205">
        <v>9.6318339285399173</v>
      </c>
      <c r="Y205">
        <v>11.282972156299516</v>
      </c>
      <c r="Z205">
        <v>8.6568867020930806</v>
      </c>
      <c r="AA205">
        <v>1.2709316916064557</v>
      </c>
      <c r="AB205">
        <v>-3.2858051890726632</v>
      </c>
      <c r="AC205">
        <v>-4.4380521275819156</v>
      </c>
      <c r="AD205">
        <v>1.1084927586264837</v>
      </c>
      <c r="AE205">
        <v>-0.13857484690897592</v>
      </c>
      <c r="AF205">
        <v>1.4140339409823151</v>
      </c>
      <c r="AG205">
        <v>2.5614971294823237</v>
      </c>
      <c r="AH205">
        <v>4.6613996706384997</v>
      </c>
      <c r="AI205">
        <v>7.1885569231287114</v>
      </c>
      <c r="AJ205">
        <v>10.407190123689416</v>
      </c>
      <c r="AK205">
        <v>11.841939763716432</v>
      </c>
      <c r="AL205">
        <v>9.8676660268106478</v>
      </c>
      <c r="AM205">
        <v>2.9258052511445252</v>
      </c>
      <c r="AN205">
        <v>-3.4054926367940719</v>
      </c>
      <c r="AO205">
        <v>-9.5315215920873531</v>
      </c>
      <c r="AP205">
        <v>-16.799441376185374</v>
      </c>
      <c r="AQ205">
        <v>-21.853345098071379</v>
      </c>
      <c r="AR205">
        <v>1.5822367333622607</v>
      </c>
      <c r="AS205">
        <v>2.5856484333974805</v>
      </c>
      <c r="AT205">
        <v>4.4131347842486095</v>
      </c>
      <c r="AU205">
        <v>6.5904913741895301</v>
      </c>
      <c r="AV205">
        <v>9.286727087863337</v>
      </c>
      <c r="AW205">
        <v>10.193611861187209</v>
      </c>
      <c r="AX205">
        <v>8.0751853706277625</v>
      </c>
      <c r="AY205">
        <v>1.3229623096511904</v>
      </c>
      <c r="AZ205">
        <v>-4.6720934230744939</v>
      </c>
      <c r="BA205">
        <v>-10.391087639797306</v>
      </c>
      <c r="BB205">
        <v>-17.116025194981109</v>
      </c>
      <c r="BC205">
        <v>-21.952246438741788</v>
      </c>
      <c r="BD205">
        <v>549.14102526657859</v>
      </c>
      <c r="BE205">
        <v>549.14102526657859</v>
      </c>
      <c r="BF205">
        <v>549.14102526657859</v>
      </c>
      <c r="BG205">
        <v>549.14102526657859</v>
      </c>
      <c r="BH205">
        <v>422.83858945526555</v>
      </c>
      <c r="BI205">
        <v>422.83858945526555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 x14ac:dyDescent="0.25">
      <c r="A206">
        <v>444</v>
      </c>
      <c r="B206">
        <v>0.66894503147507667</v>
      </c>
      <c r="C206">
        <v>0.54082385675661981</v>
      </c>
      <c r="D206">
        <v>0.407181389810371</v>
      </c>
      <c r="E206">
        <v>0.27326582902796603</v>
      </c>
      <c r="F206">
        <v>0.13987413155870654</v>
      </c>
      <c r="G206">
        <v>7.7445143087384594E-3</v>
      </c>
      <c r="H206">
        <v>-0.122440395203538</v>
      </c>
      <c r="I206">
        <v>-0.83076129341788651</v>
      </c>
      <c r="J206">
        <v>-1.3320164937587893</v>
      </c>
      <c r="K206">
        <v>-1.5975468826652517</v>
      </c>
      <c r="L206">
        <v>-1.344534104154721</v>
      </c>
      <c r="M206">
        <v>-0.11078677697506922</v>
      </c>
      <c r="N206">
        <v>1.9031875783865475</v>
      </c>
      <c r="O206">
        <v>7.326781959689499</v>
      </c>
      <c r="P206">
        <v>16.217930768774035</v>
      </c>
      <c r="Q206">
        <v>27.847008192856055</v>
      </c>
      <c r="R206">
        <v>34.951651061315978</v>
      </c>
      <c r="S206">
        <v>42.238226077461817</v>
      </c>
      <c r="T206">
        <v>0.22415665468150658</v>
      </c>
      <c r="U206">
        <v>-2.900328422796028E-2</v>
      </c>
      <c r="V206">
        <v>-0.54376357890149885</v>
      </c>
      <c r="W206">
        <v>-1.2797586645352936</v>
      </c>
      <c r="X206">
        <v>-2.5531941066370827</v>
      </c>
      <c r="Y206">
        <v>-3.9673643622583494</v>
      </c>
      <c r="Z206">
        <v>-3.8429184789797595</v>
      </c>
      <c r="AA206">
        <v>0.18469718456551321</v>
      </c>
      <c r="AB206">
        <v>6.9344159836690764</v>
      </c>
      <c r="AC206">
        <v>17.518434318046644</v>
      </c>
      <c r="AD206">
        <v>35.625635823841876</v>
      </c>
      <c r="AE206">
        <v>37.359167643661735</v>
      </c>
      <c r="AF206">
        <v>6.3004247003013019</v>
      </c>
      <c r="AG206">
        <v>5.4544551872649087</v>
      </c>
      <c r="AH206">
        <v>3.8685107393613554</v>
      </c>
      <c r="AI206">
        <v>1.8710334828149489</v>
      </c>
      <c r="AJ206">
        <v>-0.9513777433337034</v>
      </c>
      <c r="AK206">
        <v>-3.0725242796830754</v>
      </c>
      <c r="AL206">
        <v>-2.3910489154340548</v>
      </c>
      <c r="AM206">
        <v>2.7144413298851866</v>
      </c>
      <c r="AN206">
        <v>8.9458253083059276</v>
      </c>
      <c r="AO206">
        <v>16.73120597088684</v>
      </c>
      <c r="AP206">
        <v>26.864722273570312</v>
      </c>
      <c r="AQ206">
        <v>26.966452877469834</v>
      </c>
      <c r="AR206">
        <v>6.3235076772171634</v>
      </c>
      <c r="AS206">
        <v>5.4743048279490978</v>
      </c>
      <c r="AT206">
        <v>3.8819905902164749</v>
      </c>
      <c r="AU206">
        <v>1.8758460884091277</v>
      </c>
      <c r="AV206">
        <v>-0.96033941478390616</v>
      </c>
      <c r="AW206">
        <v>-3.0928521281266272</v>
      </c>
      <c r="AX206">
        <v>-2.4049662951197011</v>
      </c>
      <c r="AY206">
        <v>2.7513578239506815</v>
      </c>
      <c r="AZ206">
        <v>9.0578411658737839</v>
      </c>
      <c r="BA206">
        <v>16.952154680117058</v>
      </c>
      <c r="BB206">
        <v>27.254813464913997</v>
      </c>
      <c r="BC206">
        <v>27.415297118853765</v>
      </c>
      <c r="BD206">
        <v>638.02824141094231</v>
      </c>
      <c r="BE206">
        <v>638.02824141094231</v>
      </c>
      <c r="BF206">
        <v>638.02824141094231</v>
      </c>
      <c r="BG206">
        <v>638.02824141094231</v>
      </c>
      <c r="BH206">
        <v>491.28174588642565</v>
      </c>
      <c r="BI206">
        <v>491.28174588642565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741518876086</v>
      </c>
      <c r="C207">
        <v>3.0717139004429739</v>
      </c>
      <c r="D207">
        <v>3.833660439144515</v>
      </c>
      <c r="E207">
        <v>4.5811683444455662</v>
      </c>
      <c r="F207">
        <v>5.3150084506575768</v>
      </c>
      <c r="G207">
        <v>6.0359086319655697</v>
      </c>
      <c r="H207">
        <v>6.7445559445381695</v>
      </c>
      <c r="I207">
        <v>10.772956918763329</v>
      </c>
      <c r="J207">
        <v>14.388615441412872</v>
      </c>
      <c r="K207">
        <v>17.792182086758256</v>
      </c>
      <c r="L207">
        <v>24.116348692250352</v>
      </c>
      <c r="M207">
        <v>29.920260478678781</v>
      </c>
      <c r="N207">
        <v>35.223205030736963</v>
      </c>
      <c r="O207">
        <v>44.497333384445128</v>
      </c>
      <c r="P207">
        <v>55.042612783540164</v>
      </c>
      <c r="Q207">
        <v>65.37141059872819</v>
      </c>
      <c r="R207">
        <v>70.334291814375746</v>
      </c>
      <c r="S207">
        <v>74.293706390581235</v>
      </c>
      <c r="T207">
        <v>1.9394039515639032</v>
      </c>
      <c r="U207">
        <v>2.6535248008996426</v>
      </c>
      <c r="V207">
        <v>4.1469669570533965</v>
      </c>
      <c r="W207">
        <v>6.4110964629143092</v>
      </c>
      <c r="X207">
        <v>10.936140770361966</v>
      </c>
      <c r="Y207">
        <v>19.252531157145508</v>
      </c>
      <c r="Z207">
        <v>26.503529384301338</v>
      </c>
      <c r="AA207">
        <v>37.23892621041135</v>
      </c>
      <c r="AB207">
        <v>43.852737131555088</v>
      </c>
      <c r="AC207">
        <v>49.314474426127433</v>
      </c>
      <c r="AD207">
        <v>58.110383485994319</v>
      </c>
      <c r="AE207">
        <v>67.283995843983448</v>
      </c>
      <c r="AF207">
        <v>2.1159464656027307</v>
      </c>
      <c r="AG207">
        <v>2.9908103268968396</v>
      </c>
      <c r="AH207">
        <v>4.7332787710263613</v>
      </c>
      <c r="AI207">
        <v>7.190105344853162</v>
      </c>
      <c r="AJ207">
        <v>11.619702051632528</v>
      </c>
      <c r="AK207">
        <v>18.820269278607206</v>
      </c>
      <c r="AL207">
        <v>24.739915601008772</v>
      </c>
      <c r="AM207">
        <v>34.063235941336615</v>
      </c>
      <c r="AN207">
        <v>41.118105624894859</v>
      </c>
      <c r="AO207">
        <v>48.630825779495126</v>
      </c>
      <c r="AP207">
        <v>58.800036743759179</v>
      </c>
      <c r="AQ207">
        <v>61.220169954911071</v>
      </c>
      <c r="AR207">
        <v>1.068117882614128</v>
      </c>
      <c r="AS207">
        <v>2.0470386020667029</v>
      </c>
      <c r="AT207">
        <v>3.9834814841192836</v>
      </c>
      <c r="AU207">
        <v>6.6831960079147272</v>
      </c>
      <c r="AV207">
        <v>11.458785249225459</v>
      </c>
      <c r="AW207">
        <v>18.971399088863127</v>
      </c>
      <c r="AX207">
        <v>24.962934388397738</v>
      </c>
      <c r="AY207">
        <v>34.248433059733408</v>
      </c>
      <c r="AZ207">
        <v>41.316930435359581</v>
      </c>
      <c r="BA207">
        <v>48.99875791472774</v>
      </c>
      <c r="BB207">
        <v>59.643559636908122</v>
      </c>
      <c r="BC207">
        <v>62.023854498855989</v>
      </c>
      <c r="BD207">
        <v>751.41638260768366</v>
      </c>
      <c r="BE207">
        <v>751.41638260768366</v>
      </c>
      <c r="BF207">
        <v>751.41638260768366</v>
      </c>
      <c r="BG207">
        <v>751.41638260768366</v>
      </c>
      <c r="BH207">
        <v>578.59061460791645</v>
      </c>
      <c r="BI207">
        <v>578.59061460791645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607370221635</v>
      </c>
      <c r="C208">
        <v>7.9785704255639498</v>
      </c>
      <c r="D208">
        <v>8.4320796731856404</v>
      </c>
      <c r="E208">
        <v>8.8420478604712276</v>
      </c>
      <c r="F208">
        <v>9.2117226300283264</v>
      </c>
      <c r="G208">
        <v>9.5441714100244486</v>
      </c>
      <c r="H208">
        <v>9.842290144687766</v>
      </c>
      <c r="I208">
        <v>11.052659857983329</v>
      </c>
      <c r="J208">
        <v>11.587199411683541</v>
      </c>
      <c r="K208">
        <v>11.79473749748694</v>
      </c>
      <c r="L208">
        <v>12.062661403291694</v>
      </c>
      <c r="M208">
        <v>12.75778809423457</v>
      </c>
      <c r="N208">
        <v>14.107248821611726</v>
      </c>
      <c r="O208">
        <v>18.461198192578355</v>
      </c>
      <c r="P208">
        <v>26.324358916119049</v>
      </c>
      <c r="Q208">
        <v>35.892392875868026</v>
      </c>
      <c r="R208">
        <v>39.736891978535141</v>
      </c>
      <c r="S208">
        <v>38.873671407689756</v>
      </c>
      <c r="T208">
        <v>2.0288560180280193</v>
      </c>
      <c r="U208">
        <v>2.9605111082376538</v>
      </c>
      <c r="V208">
        <v>4.6516129620007005</v>
      </c>
      <c r="W208">
        <v>6.6609389190799835</v>
      </c>
      <c r="X208">
        <v>9.1823682370244928</v>
      </c>
      <c r="Y208">
        <v>10.471677610529653</v>
      </c>
      <c r="Z208">
        <v>9.7229061568657187</v>
      </c>
      <c r="AA208">
        <v>7.9751849147948608</v>
      </c>
      <c r="AB208">
        <v>8.5170510691338208</v>
      </c>
      <c r="AC208">
        <v>12.607995523670617</v>
      </c>
      <c r="AD208">
        <v>26.39331858890835</v>
      </c>
      <c r="AE208">
        <v>31.699224756056786</v>
      </c>
      <c r="AF208">
        <v>11.09922048320472</v>
      </c>
      <c r="AG208">
        <v>10.188584417067521</v>
      </c>
      <c r="AH208">
        <v>8.4306483626932902</v>
      </c>
      <c r="AI208">
        <v>6.0930301024972326</v>
      </c>
      <c r="AJ208">
        <v>2.3758457711682555</v>
      </c>
      <c r="AK208">
        <v>-1.8788427171821664</v>
      </c>
      <c r="AL208">
        <v>-3.338206377586153</v>
      </c>
      <c r="AM208">
        <v>-1.5279210359819828</v>
      </c>
      <c r="AN208">
        <v>2.9110744646818758</v>
      </c>
      <c r="AO208">
        <v>9.8952037670776285</v>
      </c>
      <c r="AP208">
        <v>21.204755500599596</v>
      </c>
      <c r="AQ208">
        <v>21.77598935199719</v>
      </c>
      <c r="AR208">
        <v>11.034108727062398</v>
      </c>
      <c r="AS208">
        <v>10.131092456068732</v>
      </c>
      <c r="AT208">
        <v>8.3869477088013156</v>
      </c>
      <c r="AU208">
        <v>6.0656652711625627</v>
      </c>
      <c r="AV208">
        <v>2.3690979252077167</v>
      </c>
      <c r="AW208">
        <v>-1.871998624386334</v>
      </c>
      <c r="AX208">
        <v>-3.3308462083363883</v>
      </c>
      <c r="AY208">
        <v>-1.5137367100089005</v>
      </c>
      <c r="AZ208">
        <v>2.95493111082977</v>
      </c>
      <c r="BA208">
        <v>10.003422587330501</v>
      </c>
      <c r="BB208">
        <v>21.442861845943629</v>
      </c>
      <c r="BC208">
        <v>22.067408965729534</v>
      </c>
      <c r="BD208">
        <v>655.47270774858168</v>
      </c>
      <c r="BE208">
        <v>655.47270774858168</v>
      </c>
      <c r="BF208">
        <v>655.47270774858168</v>
      </c>
      <c r="BG208">
        <v>655.47270774858168</v>
      </c>
      <c r="BH208">
        <v>504.71398496640791</v>
      </c>
      <c r="BI208">
        <v>504.71398496640791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70901358966</v>
      </c>
      <c r="C209">
        <v>4.3248305953425685</v>
      </c>
      <c r="D209">
        <v>4.443322006144057</v>
      </c>
      <c r="E209">
        <v>4.541536174291136</v>
      </c>
      <c r="F209">
        <v>4.6213215641113798</v>
      </c>
      <c r="G209">
        <v>4.6844186852929015</v>
      </c>
      <c r="H209">
        <v>4.7324654272197506</v>
      </c>
      <c r="I209">
        <v>4.7847142258234525</v>
      </c>
      <c r="J209">
        <v>4.6213899909083871</v>
      </c>
      <c r="K209">
        <v>4.4098979296702119</v>
      </c>
      <c r="L209">
        <v>4.274673905736992</v>
      </c>
      <c r="M209">
        <v>4.795305489107629</v>
      </c>
      <c r="N209">
        <v>6.003652342984819</v>
      </c>
      <c r="O209">
        <v>9.9531450009383846</v>
      </c>
      <c r="P209">
        <v>17.233089095458482</v>
      </c>
      <c r="Q209">
        <v>27.140400687309246</v>
      </c>
      <c r="R209">
        <v>32.909538799628862</v>
      </c>
      <c r="S209">
        <v>37.813480306476066</v>
      </c>
      <c r="T209">
        <v>-2.593040318345091</v>
      </c>
      <c r="U209">
        <v>-1.9923440750255899</v>
      </c>
      <c r="V209">
        <v>-0.8774668575238509</v>
      </c>
      <c r="W209">
        <v>0.50667048094234224</v>
      </c>
      <c r="X209">
        <v>2.4398108598484844</v>
      </c>
      <c r="Y209">
        <v>4.0824153474278839</v>
      </c>
      <c r="Z209">
        <v>4.3659892922863488</v>
      </c>
      <c r="AA209">
        <v>4.1739726741535366</v>
      </c>
      <c r="AB209">
        <v>4.8004319672868139</v>
      </c>
      <c r="AC209">
        <v>7.5364247280803456</v>
      </c>
      <c r="AD209">
        <v>20.164167490927394</v>
      </c>
      <c r="AE209">
        <v>31.054543868644508</v>
      </c>
      <c r="AF209">
        <v>6.013430009023657</v>
      </c>
      <c r="AG209">
        <v>5.4065303025745832</v>
      </c>
      <c r="AH209">
        <v>4.1510932169345347</v>
      </c>
      <c r="AI209">
        <v>2.2873165684526855</v>
      </c>
      <c r="AJ209">
        <v>-1.2708745376681374</v>
      </c>
      <c r="AK209">
        <v>-7.0816327630966738</v>
      </c>
      <c r="AL209">
        <v>-11.073636288638223</v>
      </c>
      <c r="AM209">
        <v>-13.933841600635501</v>
      </c>
      <c r="AN209">
        <v>-12.158438496548754</v>
      </c>
      <c r="AO209">
        <v>-6.0764455037434075</v>
      </c>
      <c r="AP209">
        <v>8.5408545774027367</v>
      </c>
      <c r="AQ209">
        <v>10.478631162979118</v>
      </c>
      <c r="AR209">
        <v>5.9702123134686147</v>
      </c>
      <c r="AS209">
        <v>5.3726593864994454</v>
      </c>
      <c r="AT209">
        <v>4.1338494658118421</v>
      </c>
      <c r="AU209">
        <v>2.2889692852861439</v>
      </c>
      <c r="AV209">
        <v>-1.248576720065675</v>
      </c>
      <c r="AW209">
        <v>-7.0589598559995386</v>
      </c>
      <c r="AX209">
        <v>-11.073465257103731</v>
      </c>
      <c r="AY209">
        <v>-13.981088983601037</v>
      </c>
      <c r="AZ209">
        <v>-12.225080854523924</v>
      </c>
      <c r="BA209">
        <v>-6.1299057493518356</v>
      </c>
      <c r="BB209">
        <v>8.568844764065414</v>
      </c>
      <c r="BC209">
        <v>10.580682241304665</v>
      </c>
      <c r="BD209">
        <v>644.83721500490708</v>
      </c>
      <c r="BE209">
        <v>644.83721500490708</v>
      </c>
      <c r="BF209">
        <v>644.83721500490708</v>
      </c>
      <c r="BG209">
        <v>644.83721500490708</v>
      </c>
      <c r="BH209">
        <v>496.52465555377853</v>
      </c>
      <c r="BI209">
        <v>496.52465555377853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 x14ac:dyDescent="0.25">
      <c r="A210">
        <v>448</v>
      </c>
      <c r="B210">
        <v>1.4120227704253474</v>
      </c>
      <c r="C210">
        <v>2.5574407368664924</v>
      </c>
      <c r="D210">
        <v>3.6526415730292472</v>
      </c>
      <c r="E210">
        <v>4.6618945660449604</v>
      </c>
      <c r="F210">
        <v>5.5902822622987127</v>
      </c>
      <c r="G210">
        <v>6.4426332306686405</v>
      </c>
      <c r="H210">
        <v>7.2235337454640973</v>
      </c>
      <c r="I210">
        <v>10.637492216075058</v>
      </c>
      <c r="J210">
        <v>12.349223148762286</v>
      </c>
      <c r="K210">
        <v>13.036993083119439</v>
      </c>
      <c r="L210">
        <v>12.806241463229826</v>
      </c>
      <c r="M210">
        <v>11.862056021973642</v>
      </c>
      <c r="N210">
        <v>11.058129510246943</v>
      </c>
      <c r="O210">
        <v>10.880191405347739</v>
      </c>
      <c r="P210">
        <v>13.275397894865273</v>
      </c>
      <c r="Q210">
        <v>17.976254671113399</v>
      </c>
      <c r="R210">
        <v>20.059570438274861</v>
      </c>
      <c r="S210">
        <v>18.77654694310997</v>
      </c>
      <c r="T210">
        <v>0.64515777743356928</v>
      </c>
      <c r="U210">
        <v>1.9464983745579727</v>
      </c>
      <c r="V210">
        <v>4.3804972808629552</v>
      </c>
      <c r="W210">
        <v>7.4414106102394655</v>
      </c>
      <c r="X210">
        <v>11.805230876329176</v>
      </c>
      <c r="Y210">
        <v>15.538771483207883</v>
      </c>
      <c r="Z210">
        <v>15.772713027428081</v>
      </c>
      <c r="AA210">
        <v>12.597268962603117</v>
      </c>
      <c r="AB210">
        <v>9.2383255338705084</v>
      </c>
      <c r="AC210">
        <v>6.7126147936997365</v>
      </c>
      <c r="AD210">
        <v>10.189643429892662</v>
      </c>
      <c r="AE210">
        <v>17.222997056523042</v>
      </c>
      <c r="AF210">
        <v>3.8890216758972334</v>
      </c>
      <c r="AG210">
        <v>4.2973418084330666</v>
      </c>
      <c r="AH210">
        <v>4.9506018665137344</v>
      </c>
      <c r="AI210">
        <v>5.5085970523485042</v>
      </c>
      <c r="AJ210">
        <v>5.45896205826471</v>
      </c>
      <c r="AK210">
        <v>2.7624651711852244</v>
      </c>
      <c r="AL210">
        <v>-1.0585435458163732</v>
      </c>
      <c r="AM210">
        <v>-7.2601053623337632</v>
      </c>
      <c r="AN210">
        <v>-9.8522723699506756</v>
      </c>
      <c r="AO210">
        <v>-9.0815478103251781</v>
      </c>
      <c r="AP210">
        <v>-1.858309738917499</v>
      </c>
      <c r="AQ210">
        <v>-2.310647020226722</v>
      </c>
      <c r="AR210">
        <v>3.8482651511935471</v>
      </c>
      <c r="AS210">
        <v>4.2634599475047805</v>
      </c>
      <c r="AT210">
        <v>4.9291558945199068</v>
      </c>
      <c r="AU210">
        <v>5.5017766062057802</v>
      </c>
      <c r="AV210">
        <v>5.4697061350567067</v>
      </c>
      <c r="AW210">
        <v>2.7778870005697174</v>
      </c>
      <c r="AX210">
        <v>-1.0564512139880911</v>
      </c>
      <c r="AY210">
        <v>-7.2950051691108433</v>
      </c>
      <c r="AZ210">
        <v>-9.9140538366107585</v>
      </c>
      <c r="BA210">
        <v>-9.1601931827580554</v>
      </c>
      <c r="BB210">
        <v>-1.9413160644339567</v>
      </c>
      <c r="BC210">
        <v>-2.3724463403480138</v>
      </c>
      <c r="BD210">
        <v>628.46285187895376</v>
      </c>
      <c r="BE210">
        <v>628.46285187895376</v>
      </c>
      <c r="BF210">
        <v>628.46285187895376</v>
      </c>
      <c r="BG210">
        <v>628.46285187895376</v>
      </c>
      <c r="BH210">
        <v>483.91639594679441</v>
      </c>
      <c r="BI210">
        <v>483.91639594679441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586504449656</v>
      </c>
      <c r="C211">
        <v>12.077612552202494</v>
      </c>
      <c r="D211">
        <v>14.542387493478859</v>
      </c>
      <c r="E211">
        <v>16.818650313642561</v>
      </c>
      <c r="F211">
        <v>18.916588423613032</v>
      </c>
      <c r="G211">
        <v>20.845906564731507</v>
      </c>
      <c r="H211">
        <v>22.615848355657803</v>
      </c>
      <c r="I211">
        <v>30.353147059269254</v>
      </c>
      <c r="J211">
        <v>34.119820974171311</v>
      </c>
      <c r="K211">
        <v>35.350380856790025</v>
      </c>
      <c r="L211">
        <v>33.398300262194311</v>
      </c>
      <c r="M211">
        <v>28.792966329123995</v>
      </c>
      <c r="N211">
        <v>23.679887123375167</v>
      </c>
      <c r="O211">
        <v>15.388772804973277</v>
      </c>
      <c r="P211">
        <v>9.1683052265662681</v>
      </c>
      <c r="Q211">
        <v>6.9005856520749225</v>
      </c>
      <c r="R211">
        <v>6.0855097616479421</v>
      </c>
      <c r="S211">
        <v>2.1321773174207137</v>
      </c>
      <c r="T211">
        <v>11.057869756445141</v>
      </c>
      <c r="U211">
        <v>13.199922764700473</v>
      </c>
      <c r="V211">
        <v>17.167228181883402</v>
      </c>
      <c r="W211">
        <v>22.059057091733809</v>
      </c>
      <c r="X211">
        <v>28.696722231535478</v>
      </c>
      <c r="Y211">
        <v>33.156151497387917</v>
      </c>
      <c r="Z211">
        <v>31.522367999368488</v>
      </c>
      <c r="AA211">
        <v>22.285047843540116</v>
      </c>
      <c r="AB211">
        <v>13.360576743610755</v>
      </c>
      <c r="AC211">
        <v>5.3462844400516127</v>
      </c>
      <c r="AD211">
        <v>3.4820047359411523</v>
      </c>
      <c r="AE211">
        <v>9.5995958047128536</v>
      </c>
      <c r="AF211">
        <v>11.83592059872611</v>
      </c>
      <c r="AG211">
        <v>12.689594628582379</v>
      </c>
      <c r="AH211">
        <v>14.113271007588635</v>
      </c>
      <c r="AI211">
        <v>15.486310430204847</v>
      </c>
      <c r="AJ211">
        <v>16.077484161746288</v>
      </c>
      <c r="AK211">
        <v>12.128746507628559</v>
      </c>
      <c r="AL211">
        <v>5.4482685340275641</v>
      </c>
      <c r="AM211">
        <v>-7.2654037209802373</v>
      </c>
      <c r="AN211">
        <v>-15.039013960596314</v>
      </c>
      <c r="AO211">
        <v>-18.847778111226592</v>
      </c>
      <c r="AP211">
        <v>-14.96038038719623</v>
      </c>
      <c r="AQ211">
        <v>-15.888246789884791</v>
      </c>
      <c r="AR211">
        <v>11.652796909090505</v>
      </c>
      <c r="AS211">
        <v>12.652588246128763</v>
      </c>
      <c r="AT211">
        <v>14.352880934066365</v>
      </c>
      <c r="AU211">
        <v>16.081663427129772</v>
      </c>
      <c r="AV211">
        <v>17.204952916869619</v>
      </c>
      <c r="AW211">
        <v>13.789744209984772</v>
      </c>
      <c r="AX211">
        <v>7.2458373515365411</v>
      </c>
      <c r="AY211">
        <v>-5.7123150587180813</v>
      </c>
      <c r="AZ211">
        <v>-13.911083488616221</v>
      </c>
      <c r="BA211">
        <v>-18.267323891807962</v>
      </c>
      <c r="BB211">
        <v>-15.177207654553799</v>
      </c>
      <c r="BC211">
        <v>-16.354458838426442</v>
      </c>
      <c r="BD211">
        <v>595.69769963296426</v>
      </c>
      <c r="BE211">
        <v>595.69769963296426</v>
      </c>
      <c r="BF211">
        <v>595.69769963296426</v>
      </c>
      <c r="BG211">
        <v>595.69769963296426</v>
      </c>
      <c r="BH211">
        <v>458.68722871738248</v>
      </c>
      <c r="BI211">
        <v>458.68722871738248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0480168645</v>
      </c>
      <c r="C212">
        <v>21.942797630737086</v>
      </c>
      <c r="D212">
        <v>24.782858973028539</v>
      </c>
      <c r="E212">
        <v>27.362495780593189</v>
      </c>
      <c r="F212">
        <v>29.696434994752678</v>
      </c>
      <c r="G212">
        <v>31.798693029024619</v>
      </c>
      <c r="H212">
        <v>33.682607765827335</v>
      </c>
      <c r="I212">
        <v>41.069750555415148</v>
      </c>
      <c r="J212">
        <v>43.243413544148261</v>
      </c>
      <c r="K212">
        <v>42.115156104801308</v>
      </c>
      <c r="L212">
        <v>34.527314440135903</v>
      </c>
      <c r="M212">
        <v>24.292175613229787</v>
      </c>
      <c r="N212">
        <v>14.298435859901662</v>
      </c>
      <c r="O212">
        <v>-0.83840543927779509</v>
      </c>
      <c r="P212">
        <v>-11.504312002295277</v>
      </c>
      <c r="Q212">
        <v>-14.670838307629456</v>
      </c>
      <c r="R212">
        <v>-15.272717875956799</v>
      </c>
      <c r="S212">
        <v>-20.762496312079978</v>
      </c>
      <c r="T212">
        <v>10.261184183367744</v>
      </c>
      <c r="U212">
        <v>13.538519569026574</v>
      </c>
      <c r="V212">
        <v>19.530641734669189</v>
      </c>
      <c r="W212">
        <v>26.731406485004452</v>
      </c>
      <c r="X212">
        <v>35.88571436784968</v>
      </c>
      <c r="Y212">
        <v>39.972087989596645</v>
      </c>
      <c r="Z212">
        <v>34.695297085884853</v>
      </c>
      <c r="AA212">
        <v>16.725041610675117</v>
      </c>
      <c r="AB212">
        <v>1.6232641066218219</v>
      </c>
      <c r="AC212">
        <v>-10.441186680812745</v>
      </c>
      <c r="AD212">
        <v>-13.508434138690198</v>
      </c>
      <c r="AE212">
        <v>-11.104559577551562</v>
      </c>
      <c r="AF212">
        <v>20.420167569027704</v>
      </c>
      <c r="AG212">
        <v>21.714803241588214</v>
      </c>
      <c r="AH212">
        <v>23.890515137460142</v>
      </c>
      <c r="AI212">
        <v>26.029054578465825</v>
      </c>
      <c r="AJ212">
        <v>27.092279002808098</v>
      </c>
      <c r="AK212">
        <v>21.355358825846174</v>
      </c>
      <c r="AL212">
        <v>11.098691118476278</v>
      </c>
      <c r="AM212">
        <v>-9.7977484195733986</v>
      </c>
      <c r="AN212">
        <v>-24.422918775392557</v>
      </c>
      <c r="AO212">
        <v>-34.895626809443648</v>
      </c>
      <c r="AP212">
        <v>-37.544170270262661</v>
      </c>
      <c r="AQ212">
        <v>-39.784527049983382</v>
      </c>
      <c r="AR212">
        <v>20.388417808569898</v>
      </c>
      <c r="AS212">
        <v>21.692154101987452</v>
      </c>
      <c r="AT212">
        <v>23.884534820425088</v>
      </c>
      <c r="AU212">
        <v>26.043037765279276</v>
      </c>
      <c r="AV212">
        <v>27.130555583080028</v>
      </c>
      <c r="AW212">
        <v>21.394472576841959</v>
      </c>
      <c r="AX212">
        <v>11.104430895070086</v>
      </c>
      <c r="AY212">
        <v>-9.9055000805874087</v>
      </c>
      <c r="AZ212">
        <v>-24.657468803540304</v>
      </c>
      <c r="BA212">
        <v>-35.28819263045213</v>
      </c>
      <c r="BB212">
        <v>-38.163690967299921</v>
      </c>
      <c r="BC212">
        <v>-40.439443794477654</v>
      </c>
      <c r="BD212">
        <v>561.58401499630224</v>
      </c>
      <c r="BE212">
        <v>561.58401499630224</v>
      </c>
      <c r="BF212">
        <v>561.58401499630224</v>
      </c>
      <c r="BG212">
        <v>561.58401499630224</v>
      </c>
      <c r="BH212">
        <v>432.41969154715275</v>
      </c>
      <c r="BI212">
        <v>432.41969154715275</v>
      </c>
      <c r="BJ212" t="s">
        <v>65</v>
      </c>
      <c r="BK212" t="s">
        <v>65</v>
      </c>
      <c r="BL212">
        <v>33.669899999999998</v>
      </c>
      <c r="BM212">
        <v>200</v>
      </c>
    </row>
    <row r="213" spans="1:65" x14ac:dyDescent="0.25">
      <c r="A213">
        <v>451</v>
      </c>
      <c r="B213">
        <v>26.530491151492836</v>
      </c>
      <c r="C213">
        <v>26.83603899561432</v>
      </c>
      <c r="D213">
        <v>27.029606462650456</v>
      </c>
      <c r="E213">
        <v>27.106848005310908</v>
      </c>
      <c r="F213">
        <v>27.075698775500257</v>
      </c>
      <c r="G213">
        <v>26.943685189139977</v>
      </c>
      <c r="H213">
        <v>26.717943892160463</v>
      </c>
      <c r="I213">
        <v>23.750158016049294</v>
      </c>
      <c r="J213">
        <v>19.008357380783728</v>
      </c>
      <c r="K213">
        <v>13.186033226148878</v>
      </c>
      <c r="L213">
        <v>0.73293383706610205</v>
      </c>
      <c r="M213">
        <v>-10.811108306543609</v>
      </c>
      <c r="N213">
        <v>-20.316193422634242</v>
      </c>
      <c r="O213">
        <v>-32.704287785652319</v>
      </c>
      <c r="P213">
        <v>-39.12959037545523</v>
      </c>
      <c r="Q213">
        <v>-37.287529538024003</v>
      </c>
      <c r="R213">
        <v>-33.898244742329652</v>
      </c>
      <c r="S213">
        <v>-31.874185477542561</v>
      </c>
      <c r="T213">
        <v>24.107405853153878</v>
      </c>
      <c r="U213">
        <v>23.795356748074344</v>
      </c>
      <c r="V213">
        <v>22.985884997761204</v>
      </c>
      <c r="W213">
        <v>21.418795494046737</v>
      </c>
      <c r="X213">
        <v>17.360536356683525</v>
      </c>
      <c r="Y213">
        <v>7.7589681481690658</v>
      </c>
      <c r="Z213">
        <v>-1.8682232849252105</v>
      </c>
      <c r="AA213">
        <v>-16.871387926693515</v>
      </c>
      <c r="AB213">
        <v>-25.295728179173803</v>
      </c>
      <c r="AC213">
        <v>-29.478640427273024</v>
      </c>
      <c r="AD213">
        <v>-24.081613246159648</v>
      </c>
      <c r="AE213">
        <v>-19.551917206908286</v>
      </c>
      <c r="AF213">
        <v>26.85508802191497</v>
      </c>
      <c r="AG213">
        <v>25.071780792732326</v>
      </c>
      <c r="AH213">
        <v>21.436061116273386</v>
      </c>
      <c r="AI213">
        <v>16.132842642468116</v>
      </c>
      <c r="AJ213">
        <v>6.1382403562229566</v>
      </c>
      <c r="AK213">
        <v>-10.667467828618381</v>
      </c>
      <c r="AL213">
        <v>-23.957250400926526</v>
      </c>
      <c r="AM213">
        <v>-41.283477916618097</v>
      </c>
      <c r="AN213">
        <v>-49.766058495115047</v>
      </c>
      <c r="AO213">
        <v>-53.598693448556475</v>
      </c>
      <c r="AP213">
        <v>-50.689788460095144</v>
      </c>
      <c r="AQ213">
        <v>-52.03501760987092</v>
      </c>
      <c r="AR213">
        <v>27.858336190011713</v>
      </c>
      <c r="AS213">
        <v>25.978750235177912</v>
      </c>
      <c r="AT213">
        <v>22.162966860360193</v>
      </c>
      <c r="AU213">
        <v>16.632858832091799</v>
      </c>
      <c r="AV213">
        <v>6.310431661834814</v>
      </c>
      <c r="AW213">
        <v>-10.805407204893466</v>
      </c>
      <c r="AX213">
        <v>-24.1825254741624</v>
      </c>
      <c r="AY213">
        <v>-41.502989102711886</v>
      </c>
      <c r="AZ213">
        <v>-50.012733220012734</v>
      </c>
      <c r="BA213">
        <v>-54.013249255029443</v>
      </c>
      <c r="BB213">
        <v>-51.56876536963707</v>
      </c>
      <c r="BC213">
        <v>-52.798820915115826</v>
      </c>
      <c r="BD213">
        <v>494.69258771065847</v>
      </c>
      <c r="BE213">
        <v>494.69258771065847</v>
      </c>
      <c r="BF213">
        <v>494.69258771065847</v>
      </c>
      <c r="BG213">
        <v>494.69258771065847</v>
      </c>
      <c r="BH213">
        <v>380.91329253720704</v>
      </c>
      <c r="BI213">
        <v>380.91329253720704</v>
      </c>
      <c r="BJ213" t="s">
        <v>65</v>
      </c>
      <c r="BK213" t="s">
        <v>65</v>
      </c>
      <c r="BL213">
        <v>33.669899999999998</v>
      </c>
      <c r="BM213">
        <v>200</v>
      </c>
    </row>
    <row r="214" spans="1:65" x14ac:dyDescent="0.25">
      <c r="A214">
        <v>452</v>
      </c>
      <c r="B214">
        <v>20.067293915796494</v>
      </c>
      <c r="C214">
        <v>20.490704641374993</v>
      </c>
      <c r="D214">
        <v>20.790599645990753</v>
      </c>
      <c r="E214">
        <v>20.95905495020159</v>
      </c>
      <c r="F214">
        <v>21.004733244349357</v>
      </c>
      <c r="G214">
        <v>20.935858383763563</v>
      </c>
      <c r="H214">
        <v>20.760235569925733</v>
      </c>
      <c r="I214">
        <v>17.853819315480564</v>
      </c>
      <c r="J214">
        <v>12.84148204286309</v>
      </c>
      <c r="K214">
        <v>6.5313278596456499</v>
      </c>
      <c r="L214">
        <v>-7.3292223685603179</v>
      </c>
      <c r="M214">
        <v>-20.537748957693282</v>
      </c>
      <c r="N214">
        <v>-31.719901459843005</v>
      </c>
      <c r="O214">
        <v>-47.096051098057536</v>
      </c>
      <c r="P214">
        <v>-56.568302280703698</v>
      </c>
      <c r="Q214">
        <v>-56.683484242567445</v>
      </c>
      <c r="R214">
        <v>-53.259102805547144</v>
      </c>
      <c r="S214">
        <v>-49.460132753117584</v>
      </c>
      <c r="T214">
        <v>25.659034424558858</v>
      </c>
      <c r="U214">
        <v>25.437982141200688</v>
      </c>
      <c r="V214">
        <v>24.72698639706325</v>
      </c>
      <c r="W214">
        <v>23.108147088982399</v>
      </c>
      <c r="X214">
        <v>18.385674702203204</v>
      </c>
      <c r="Y214">
        <v>6.1884460590354298</v>
      </c>
      <c r="Z214">
        <v>-6.6758398626146773</v>
      </c>
      <c r="AA214">
        <v>-27.608902451229099</v>
      </c>
      <c r="AB214">
        <v>-40.057324361595995</v>
      </c>
      <c r="AC214">
        <v>-47.126997662388995</v>
      </c>
      <c r="AD214">
        <v>-41.414273789213624</v>
      </c>
      <c r="AE214">
        <v>-34.851600181347031</v>
      </c>
      <c r="AF214">
        <v>23.276186400307612</v>
      </c>
      <c r="AG214">
        <v>22.132197616776608</v>
      </c>
      <c r="AH214">
        <v>19.592681620638693</v>
      </c>
      <c r="AI214">
        <v>15.426691030074046</v>
      </c>
      <c r="AJ214">
        <v>6.2562301912359732</v>
      </c>
      <c r="AK214">
        <v>-12.502295305097459</v>
      </c>
      <c r="AL214">
        <v>-29.852531395837545</v>
      </c>
      <c r="AM214">
        <v>-55.638312772829657</v>
      </c>
      <c r="AN214">
        <v>-69.902175572545971</v>
      </c>
      <c r="AO214">
        <v>-77.408829479497086</v>
      </c>
      <c r="AP214">
        <v>-73.452837742118732</v>
      </c>
      <c r="AQ214">
        <v>-74.790699653598494</v>
      </c>
      <c r="AR214">
        <v>23.248633182100452</v>
      </c>
      <c r="AS214">
        <v>22.118756072011315</v>
      </c>
      <c r="AT214">
        <v>19.60472123922856</v>
      </c>
      <c r="AU214">
        <v>15.46833234759626</v>
      </c>
      <c r="AV214">
        <v>6.3306167975921843</v>
      </c>
      <c r="AW214">
        <v>-12.435988974985879</v>
      </c>
      <c r="AX214">
        <v>-29.85300983353395</v>
      </c>
      <c r="AY214">
        <v>-55.849194883420829</v>
      </c>
      <c r="AZ214">
        <v>-70.337230599193461</v>
      </c>
      <c r="BA214">
        <v>-78.111263199482224</v>
      </c>
      <c r="BB214">
        <v>-74.502779868377345</v>
      </c>
      <c r="BC214">
        <v>-75.876450681418774</v>
      </c>
      <c r="BD214">
        <v>430.58107717675654</v>
      </c>
      <c r="BE214">
        <v>430.58107717675654</v>
      </c>
      <c r="BF214">
        <v>430.58107717675654</v>
      </c>
      <c r="BG214">
        <v>430.58107717675654</v>
      </c>
      <c r="BH214">
        <v>331.54742942610255</v>
      </c>
      <c r="BI214">
        <v>331.54742942610255</v>
      </c>
      <c r="BJ214" t="s">
        <v>65</v>
      </c>
      <c r="BK214" t="s">
        <v>65</v>
      </c>
      <c r="BL214">
        <v>33.669899999999998</v>
      </c>
      <c r="BM214">
        <v>200</v>
      </c>
    </row>
    <row r="215" spans="1:65" x14ac:dyDescent="0.25">
      <c r="A215">
        <v>453</v>
      </c>
      <c r="B215">
        <v>21.450980939270796</v>
      </c>
      <c r="C215">
        <v>21.59191589479137</v>
      </c>
      <c r="D215">
        <v>21.655986601354371</v>
      </c>
      <c r="E215">
        <v>21.642178839987729</v>
      </c>
      <c r="F215">
        <v>21.555521843180657</v>
      </c>
      <c r="G215">
        <v>21.400794205947982</v>
      </c>
      <c r="H215">
        <v>21.18253529633192</v>
      </c>
      <c r="I215">
        <v>18.765538380975528</v>
      </c>
      <c r="J215">
        <v>15.110675186813319</v>
      </c>
      <c r="K215">
        <v>10.643976636695376</v>
      </c>
      <c r="L215">
        <v>0.92986931954440466</v>
      </c>
      <c r="M215">
        <v>-8.4530898094491853</v>
      </c>
      <c r="N215">
        <v>-16.650359261638215</v>
      </c>
      <c r="O215">
        <v>-28.764577512517334</v>
      </c>
      <c r="P215">
        <v>-38.161403106870829</v>
      </c>
      <c r="Q215">
        <v>-42.29527654540405</v>
      </c>
      <c r="R215">
        <v>-42.304933456387694</v>
      </c>
      <c r="S215">
        <v>-41.472941799407941</v>
      </c>
      <c r="T215">
        <v>20.133238064103455</v>
      </c>
      <c r="U215">
        <v>20.471487830792874</v>
      </c>
      <c r="V215">
        <v>20.885870535119892</v>
      </c>
      <c r="W215">
        <v>20.876279270438321</v>
      </c>
      <c r="X215">
        <v>19.099723258853633</v>
      </c>
      <c r="Y215">
        <v>11.655873043271841</v>
      </c>
      <c r="Z215">
        <v>2.4442751108175176</v>
      </c>
      <c r="AA215">
        <v>-13.78987308313609</v>
      </c>
      <c r="AB215">
        <v>-23.995400534043977</v>
      </c>
      <c r="AC215">
        <v>-30.363884220460658</v>
      </c>
      <c r="AD215">
        <v>-29.528602437064038</v>
      </c>
      <c r="AE215">
        <v>-29.260965848566453</v>
      </c>
      <c r="AF215">
        <v>23.650343828784671</v>
      </c>
      <c r="AG215">
        <v>23.008817215258091</v>
      </c>
      <c r="AH215">
        <v>21.560050916047402</v>
      </c>
      <c r="AI215">
        <v>19.129751719356229</v>
      </c>
      <c r="AJ215">
        <v>13.624490855015589</v>
      </c>
      <c r="AK215">
        <v>1.9308093686508376</v>
      </c>
      <c r="AL215">
        <v>-9.3305688380967986</v>
      </c>
      <c r="AM215">
        <v>-27.183303756310728</v>
      </c>
      <c r="AN215">
        <v>-38.384667846945305</v>
      </c>
      <c r="AO215">
        <v>-46.447369223644316</v>
      </c>
      <c r="AP215">
        <v>-49.955762972010987</v>
      </c>
      <c r="AQ215">
        <v>-51.669576429509732</v>
      </c>
      <c r="AR215">
        <v>23.608633371788589</v>
      </c>
      <c r="AS215">
        <v>22.974121205917228</v>
      </c>
      <c r="AT215">
        <v>21.538467289841932</v>
      </c>
      <c r="AU215">
        <v>19.124477818736331</v>
      </c>
      <c r="AV215">
        <v>13.640892065305831</v>
      </c>
      <c r="AW215">
        <v>1.9561081950828645</v>
      </c>
      <c r="AX215">
        <v>-9.3271130530950952</v>
      </c>
      <c r="AY215">
        <v>-27.277587032675452</v>
      </c>
      <c r="AZ215">
        <v>-38.602829519360782</v>
      </c>
      <c r="BA215">
        <v>-46.832977663252699</v>
      </c>
      <c r="BB215">
        <v>-50.602257551881287</v>
      </c>
      <c r="BC215">
        <v>-52.377707917400997</v>
      </c>
      <c r="BD215">
        <v>475.36712818457659</v>
      </c>
      <c r="BE215">
        <v>475.36712818457659</v>
      </c>
      <c r="BF215">
        <v>475.36712818457659</v>
      </c>
      <c r="BG215">
        <v>475.36712818457659</v>
      </c>
      <c r="BH215">
        <v>366.03268870212395</v>
      </c>
      <c r="BI215">
        <v>366.03268870212395</v>
      </c>
      <c r="BJ215" t="s">
        <v>65</v>
      </c>
      <c r="BK215" t="s">
        <v>65</v>
      </c>
      <c r="BL215">
        <v>33.669899999999998</v>
      </c>
      <c r="BM215">
        <v>200</v>
      </c>
    </row>
    <row r="216" spans="1:65" x14ac:dyDescent="0.25">
      <c r="A216">
        <v>454</v>
      </c>
      <c r="B216">
        <v>19.995357303011982</v>
      </c>
      <c r="C216">
        <v>19.881915729745014</v>
      </c>
      <c r="D216">
        <v>19.694487713178972</v>
      </c>
      <c r="E216">
        <v>19.440489146054922</v>
      </c>
      <c r="F216">
        <v>19.12442909802192</v>
      </c>
      <c r="G216">
        <v>18.750589935472085</v>
      </c>
      <c r="H216">
        <v>18.323037665456607</v>
      </c>
      <c r="I216">
        <v>14.83258722243197</v>
      </c>
      <c r="J216">
        <v>10.38191739194283</v>
      </c>
      <c r="K216">
        <v>5.3038522464311786</v>
      </c>
      <c r="L216">
        <v>-5.2499085816530568</v>
      </c>
      <c r="M216">
        <v>-15.13354943910028</v>
      </c>
      <c r="N216">
        <v>-23.611932409208919</v>
      </c>
      <c r="O216">
        <v>-35.913325504919946</v>
      </c>
      <c r="P216">
        <v>-45.014214616932378</v>
      </c>
      <c r="Q216">
        <v>-47.763728710773499</v>
      </c>
      <c r="R216">
        <v>-45.84601725211045</v>
      </c>
      <c r="S216">
        <v>-40.813613562542542</v>
      </c>
      <c r="T216">
        <v>17.160449126249546</v>
      </c>
      <c r="U216">
        <v>17.099965625023554</v>
      </c>
      <c r="V216">
        <v>16.750953707139541</v>
      </c>
      <c r="W216">
        <v>15.740159201604945</v>
      </c>
      <c r="X216">
        <v>12.40939439690586</v>
      </c>
      <c r="Y216">
        <v>3.2674319132086627</v>
      </c>
      <c r="Z216">
        <v>-6.4999841153633167</v>
      </c>
      <c r="AA216">
        <v>-22.0798910902828</v>
      </c>
      <c r="AB216">
        <v>-30.76799030981736</v>
      </c>
      <c r="AC216">
        <v>-34.886018881458774</v>
      </c>
      <c r="AD216">
        <v>-30.702536642499972</v>
      </c>
      <c r="AE216">
        <v>-30.398657134786955</v>
      </c>
      <c r="AF216">
        <v>23.400530152849207</v>
      </c>
      <c r="AG216">
        <v>22.390303144440711</v>
      </c>
      <c r="AH216">
        <v>20.244785474660411</v>
      </c>
      <c r="AI216">
        <v>16.922623887171902</v>
      </c>
      <c r="AJ216">
        <v>10.104323119039387</v>
      </c>
      <c r="AK216">
        <v>-2.7993146344092166</v>
      </c>
      <c r="AL216">
        <v>-14.148003494008702</v>
      </c>
      <c r="AM216">
        <v>-30.604378048872878</v>
      </c>
      <c r="AN216">
        <v>-39.802935160151293</v>
      </c>
      <c r="AO216">
        <v>-45.177088728657196</v>
      </c>
      <c r="AP216">
        <v>-44.4881177681862</v>
      </c>
      <c r="AQ216">
        <v>-45.190464005546509</v>
      </c>
      <c r="AR216">
        <v>23.346778949119297</v>
      </c>
      <c r="AS216">
        <v>22.346999095264884</v>
      </c>
      <c r="AT216">
        <v>20.22059364515723</v>
      </c>
      <c r="AU216">
        <v>16.921298256687422</v>
      </c>
      <c r="AV216">
        <v>10.130940811156897</v>
      </c>
      <c r="AW216">
        <v>-2.7669539110799364</v>
      </c>
      <c r="AX216">
        <v>-14.149129967939849</v>
      </c>
      <c r="AY216">
        <v>-30.72413479325256</v>
      </c>
      <c r="AZ216">
        <v>-40.051984758036689</v>
      </c>
      <c r="BA216">
        <v>-45.579991912305246</v>
      </c>
      <c r="BB216">
        <v>-45.087225477595737</v>
      </c>
      <c r="BC216">
        <v>-45.811522927158912</v>
      </c>
      <c r="BD216">
        <v>448.07451264594869</v>
      </c>
      <c r="BE216">
        <v>448.07451264594869</v>
      </c>
      <c r="BF216">
        <v>448.07451264594869</v>
      </c>
      <c r="BG216">
        <v>448.07451264594869</v>
      </c>
      <c r="BH216">
        <v>345.01737473738052</v>
      </c>
      <c r="BI216">
        <v>345.01737473738052</v>
      </c>
      <c r="BJ216" t="s">
        <v>65</v>
      </c>
      <c r="BK216" t="s">
        <v>65</v>
      </c>
      <c r="BL216">
        <v>33.669899999999998</v>
      </c>
      <c r="BM216">
        <v>200</v>
      </c>
    </row>
    <row r="217" spans="1:65" x14ac:dyDescent="0.25">
      <c r="A217">
        <v>455</v>
      </c>
      <c r="B217">
        <v>19.824363033276381</v>
      </c>
      <c r="C217">
        <v>18.532479017014104</v>
      </c>
      <c r="D217">
        <v>17.205441444161639</v>
      </c>
      <c r="E217">
        <v>15.888675020368087</v>
      </c>
      <c r="F217">
        <v>14.582850758367154</v>
      </c>
      <c r="G217">
        <v>13.288587259950788</v>
      </c>
      <c r="H217">
        <v>12.006453461313876</v>
      </c>
      <c r="I217">
        <v>4.5946114485008458</v>
      </c>
      <c r="J217">
        <v>-2.0626528796276884</v>
      </c>
      <c r="K217">
        <v>-8.218861470135133</v>
      </c>
      <c r="L217">
        <v>-18.782500178933446</v>
      </c>
      <c r="M217">
        <v>-27.148500817182342</v>
      </c>
      <c r="N217">
        <v>-33.523415269282872</v>
      </c>
      <c r="O217">
        <v>-41.630164175051398</v>
      </c>
      <c r="P217">
        <v>-46.145722104169309</v>
      </c>
      <c r="Q217">
        <v>-44.784993875524663</v>
      </c>
      <c r="R217">
        <v>-40.420775823769155</v>
      </c>
      <c r="S217">
        <v>-31.556806677324605</v>
      </c>
      <c r="T217">
        <v>17.889812381611456</v>
      </c>
      <c r="U217">
        <v>16.799958690950564</v>
      </c>
      <c r="V217">
        <v>14.567426176891191</v>
      </c>
      <c r="W217">
        <v>11.284613823917059</v>
      </c>
      <c r="X217">
        <v>5.0060462453212908</v>
      </c>
      <c r="Y217">
        <v>-5.8649964524710994</v>
      </c>
      <c r="Z217">
        <v>-14.829750754493039</v>
      </c>
      <c r="AA217">
        <v>-27.424260891623017</v>
      </c>
      <c r="AB217">
        <v>-34.565044301478956</v>
      </c>
      <c r="AC217">
        <v>-39.254557662742258</v>
      </c>
      <c r="AD217">
        <v>-39.624017327808957</v>
      </c>
      <c r="AE217">
        <v>-37.971446929838187</v>
      </c>
      <c r="AF217">
        <v>18.972679573020027</v>
      </c>
      <c r="AG217">
        <v>18.127366278759826</v>
      </c>
      <c r="AH217">
        <v>16.317969774298572</v>
      </c>
      <c r="AI217">
        <v>13.485387633503793</v>
      </c>
      <c r="AJ217">
        <v>7.5847985421583637</v>
      </c>
      <c r="AK217">
        <v>-3.8106731543582213</v>
      </c>
      <c r="AL217">
        <v>-14.022918281696578</v>
      </c>
      <c r="AM217">
        <v>-29.172473731510497</v>
      </c>
      <c r="AN217">
        <v>-37.96662289689008</v>
      </c>
      <c r="AO217">
        <v>-43.57969218176251</v>
      </c>
      <c r="AP217">
        <v>-44.626335598869986</v>
      </c>
      <c r="AQ217">
        <v>-46.223655438108743</v>
      </c>
      <c r="AR217">
        <v>18.921043236980324</v>
      </c>
      <c r="AS217">
        <v>18.085009101488914</v>
      </c>
      <c r="AT217">
        <v>16.29268454320508</v>
      </c>
      <c r="AU217">
        <v>13.480748827800412</v>
      </c>
      <c r="AV217">
        <v>7.6060579621035211</v>
      </c>
      <c r="AW217">
        <v>-3.7820016546141755</v>
      </c>
      <c r="AX217">
        <v>-14.022987498259475</v>
      </c>
      <c r="AY217">
        <v>-29.281354686837428</v>
      </c>
      <c r="AZ217">
        <v>-38.199227105063727</v>
      </c>
      <c r="BA217">
        <v>-43.965377669569342</v>
      </c>
      <c r="BB217">
        <v>-45.221059369810327</v>
      </c>
      <c r="BC217">
        <v>-46.853464298287491</v>
      </c>
      <c r="BD217">
        <v>443.34794856910787</v>
      </c>
      <c r="BE217">
        <v>443.34794856910787</v>
      </c>
      <c r="BF217">
        <v>443.34794856910787</v>
      </c>
      <c r="BG217">
        <v>443.34794856910787</v>
      </c>
      <c r="BH217">
        <v>341.37792039821306</v>
      </c>
      <c r="BI217">
        <v>341.37792039821306</v>
      </c>
      <c r="BJ217" t="s">
        <v>65</v>
      </c>
      <c r="BK217" t="s">
        <v>65</v>
      </c>
      <c r="BL217">
        <v>33.669899999999998</v>
      </c>
      <c r="BM217">
        <v>200</v>
      </c>
    </row>
    <row r="218" spans="1:65" x14ac:dyDescent="0.25">
      <c r="A218">
        <v>456</v>
      </c>
      <c r="B218">
        <v>2.2475810247931522</v>
      </c>
      <c r="C218">
        <v>-0.54965935287372425</v>
      </c>
      <c r="D218">
        <v>-3.3352529294942981</v>
      </c>
      <c r="E218">
        <v>-6.0156536484949621</v>
      </c>
      <c r="F218">
        <v>-8.5954460008460387</v>
      </c>
      <c r="G218">
        <v>-11.079010402154852</v>
      </c>
      <c r="H218">
        <v>-13.470532123897941</v>
      </c>
      <c r="I218">
        <v>-26.098631050073191</v>
      </c>
      <c r="J218">
        <v>-36.007757034428117</v>
      </c>
      <c r="K218">
        <v>-44.138337561371728</v>
      </c>
      <c r="L218">
        <v>-56.505103847355464</v>
      </c>
      <c r="M218">
        <v>-65.318460190337547</v>
      </c>
      <c r="N218">
        <v>-71.739827490066858</v>
      </c>
      <c r="O218">
        <v>-80.340893809023171</v>
      </c>
      <c r="P218">
        <v>-86.782609332556945</v>
      </c>
      <c r="Q218">
        <v>-87.927600350510971</v>
      </c>
      <c r="R218">
        <v>-83.032448173508271</v>
      </c>
      <c r="S218">
        <v>-67.871258615358826</v>
      </c>
      <c r="T218">
        <v>14.00772750849398</v>
      </c>
      <c r="U218">
        <v>10.200484971861142</v>
      </c>
      <c r="V218">
        <v>2.8026919670035704</v>
      </c>
      <c r="W218">
        <v>-7.1813777423140879</v>
      </c>
      <c r="X218">
        <v>-23.722887890176708</v>
      </c>
      <c r="Y218">
        <v>-45.9775068096098</v>
      </c>
      <c r="Z218">
        <v>-59.681125649478638</v>
      </c>
      <c r="AA218">
        <v>-73.473367957895618</v>
      </c>
      <c r="AB218">
        <v>-79.022368366763743</v>
      </c>
      <c r="AC218">
        <v>-82.058195514315628</v>
      </c>
      <c r="AD218">
        <v>-81.789299221507804</v>
      </c>
      <c r="AE218">
        <v>-78.289247970639096</v>
      </c>
      <c r="AF218">
        <v>8.6304255152404998</v>
      </c>
      <c r="AG218">
        <v>5.2760358750015417</v>
      </c>
      <c r="AH218">
        <v>-1.3145315974048137</v>
      </c>
      <c r="AI218">
        <v>-10.376760401990538</v>
      </c>
      <c r="AJ218">
        <v>-25.893636921996212</v>
      </c>
      <c r="AK218">
        <v>-48.203574830970112</v>
      </c>
      <c r="AL218">
        <v>-63.111257021960384</v>
      </c>
      <c r="AM218">
        <v>-79.485160529477454</v>
      </c>
      <c r="AN218">
        <v>-86.386980963614988</v>
      </c>
      <c r="AO218">
        <v>-89.469163296691974</v>
      </c>
      <c r="AP218">
        <v>-89.083090490752681</v>
      </c>
      <c r="AQ218">
        <v>-91.724164193965933</v>
      </c>
      <c r="AR218">
        <v>8.5737974562809924</v>
      </c>
      <c r="AS218">
        <v>5.2345658986525239</v>
      </c>
      <c r="AT218">
        <v>-1.3283434957831601</v>
      </c>
      <c r="AU218">
        <v>-10.357716981082705</v>
      </c>
      <c r="AV218">
        <v>-25.835606140471242</v>
      </c>
      <c r="AW218">
        <v>-48.140263751548297</v>
      </c>
      <c r="AX218">
        <v>-63.108606431345194</v>
      </c>
      <c r="AY218">
        <v>-79.69619437007934</v>
      </c>
      <c r="AZ218">
        <v>-86.834102244355876</v>
      </c>
      <c r="BA218">
        <v>-90.202611347127984</v>
      </c>
      <c r="BB218">
        <v>-90.184134926611307</v>
      </c>
      <c r="BC218">
        <v>-92.877145601063035</v>
      </c>
      <c r="BD218">
        <v>325.66840776894048</v>
      </c>
      <c r="BE218">
        <v>325.66840776894048</v>
      </c>
      <c r="BF218">
        <v>325.66840776894048</v>
      </c>
      <c r="BG218">
        <v>325.66840776894048</v>
      </c>
      <c r="BH218">
        <v>250.76467398208422</v>
      </c>
      <c r="BI218">
        <v>250.76467398208422</v>
      </c>
      <c r="BJ218" t="s">
        <v>65</v>
      </c>
      <c r="BK218" t="s">
        <v>65</v>
      </c>
      <c r="BL218">
        <v>33.669899999999998</v>
      </c>
      <c r="BM218">
        <v>200</v>
      </c>
    </row>
    <row r="219" spans="1:65" x14ac:dyDescent="0.25">
      <c r="A219">
        <v>457</v>
      </c>
      <c r="B219">
        <v>-6.2000452186635604</v>
      </c>
      <c r="C219">
        <v>-5.4325778330045758</v>
      </c>
      <c r="D219">
        <v>-4.7391616864381199</v>
      </c>
      <c r="E219">
        <v>-4.142315525697132</v>
      </c>
      <c r="F219">
        <v>-3.6365947449566032</v>
      </c>
      <c r="G219">
        <v>-3.216813223560905</v>
      </c>
      <c r="H219">
        <v>-2.8780318250762327</v>
      </c>
      <c r="I219">
        <v>-2.2981994566522586</v>
      </c>
      <c r="J219">
        <v>-3.6033293484826618</v>
      </c>
      <c r="K219">
        <v>-6.1194130614337929</v>
      </c>
      <c r="L219">
        <v>-13.113705495977692</v>
      </c>
      <c r="M219">
        <v>-20.952077899248287</v>
      </c>
      <c r="N219">
        <v>-28.442709607057331</v>
      </c>
      <c r="O219">
        <v>-40.824527658917049</v>
      </c>
      <c r="P219">
        <v>-52.711189573618064</v>
      </c>
      <c r="Q219">
        <v>-62.336960609322702</v>
      </c>
      <c r="R219">
        <v>-67.562474816158229</v>
      </c>
      <c r="S219">
        <v>-75.913108645544185</v>
      </c>
      <c r="T219">
        <v>-3.5314090529033755</v>
      </c>
      <c r="U219">
        <v>-3.2689229411469318</v>
      </c>
      <c r="V219">
        <v>-2.9236104429412881</v>
      </c>
      <c r="W219">
        <v>-2.8477668879384188</v>
      </c>
      <c r="X219">
        <v>-3.9563285684578178</v>
      </c>
      <c r="Y219">
        <v>-9.1572384113060288</v>
      </c>
      <c r="Z219">
        <v>-16.057122677333862</v>
      </c>
      <c r="AA219">
        <v>-29.447379584573579</v>
      </c>
      <c r="AB219">
        <v>-39.444477295055641</v>
      </c>
      <c r="AC219">
        <v>-48.366302448851556</v>
      </c>
      <c r="AD219">
        <v>-57.276070294942848</v>
      </c>
      <c r="AE219">
        <v>-61.449544711481771</v>
      </c>
      <c r="AF219">
        <v>1.7346148472870833</v>
      </c>
      <c r="AG219">
        <v>1.8387569214767945</v>
      </c>
      <c r="AH219">
        <v>1.8403708279812054</v>
      </c>
      <c r="AI219">
        <v>1.3683709906337631</v>
      </c>
      <c r="AJ219">
        <v>-0.90545094012371707</v>
      </c>
      <c r="AK219">
        <v>-8.4123344778355698</v>
      </c>
      <c r="AL219">
        <v>-17.403415419662213</v>
      </c>
      <c r="AM219">
        <v>-33.925856206777837</v>
      </c>
      <c r="AN219">
        <v>-45.772891918686028</v>
      </c>
      <c r="AO219">
        <v>-55.792767908140959</v>
      </c>
      <c r="AP219">
        <v>-64.053309335582384</v>
      </c>
      <c r="AQ219">
        <v>-67.953034317285827</v>
      </c>
      <c r="AR219">
        <v>1.6827172922220801</v>
      </c>
      <c r="AS219">
        <v>1.7934421833687431</v>
      </c>
      <c r="AT219">
        <v>1.8075540750490948</v>
      </c>
      <c r="AU219">
        <v>1.3515537231610641</v>
      </c>
      <c r="AV219">
        <v>-0.89953914153326209</v>
      </c>
      <c r="AW219">
        <v>-8.3916731388924273</v>
      </c>
      <c r="AX219">
        <v>-17.398025178978067</v>
      </c>
      <c r="AY219">
        <v>-34.007118212200716</v>
      </c>
      <c r="AZ219">
        <v>-45.971586087390698</v>
      </c>
      <c r="BA219">
        <v>-56.15470859466086</v>
      </c>
      <c r="BB219">
        <v>-64.6653024578725</v>
      </c>
      <c r="BC219">
        <v>-68.624824841561662</v>
      </c>
      <c r="BD219">
        <v>416.37782025680366</v>
      </c>
      <c r="BE219">
        <v>416.37782025680366</v>
      </c>
      <c r="BF219">
        <v>416.37782025680366</v>
      </c>
      <c r="BG219">
        <v>416.37782025680366</v>
      </c>
      <c r="BH219">
        <v>320.61092159773887</v>
      </c>
      <c r="BI219">
        <v>320.61092159773887</v>
      </c>
      <c r="BJ219" t="s">
        <v>65</v>
      </c>
      <c r="BK219" t="s">
        <v>65</v>
      </c>
      <c r="BL219">
        <v>33.669899999999998</v>
      </c>
      <c r="BM219">
        <v>200</v>
      </c>
    </row>
    <row r="220" spans="1:65" x14ac:dyDescent="0.25">
      <c r="A220">
        <v>458</v>
      </c>
      <c r="B220">
        <v>-3.2480825738231967</v>
      </c>
      <c r="C220">
        <v>-2.7912328091722616</v>
      </c>
      <c r="D220">
        <v>-2.3539018089064472</v>
      </c>
      <c r="E220">
        <v>-1.9512826564745818</v>
      </c>
      <c r="F220">
        <v>-1.5822360792546593</v>
      </c>
      <c r="G220">
        <v>-1.245654184651307</v>
      </c>
      <c r="H220">
        <v>-0.94045965495878625</v>
      </c>
      <c r="I220">
        <v>0.28824413900785384</v>
      </c>
      <c r="J220">
        <v>0.61006532115187584</v>
      </c>
      <c r="K220">
        <v>0.25037014999437779</v>
      </c>
      <c r="L220">
        <v>-1.9874182182236937</v>
      </c>
      <c r="M220">
        <v>-5.532931616427927</v>
      </c>
      <c r="N220">
        <v>-9.7452962978123594</v>
      </c>
      <c r="O220">
        <v>-18.624012133387144</v>
      </c>
      <c r="P220">
        <v>-30.238502423666212</v>
      </c>
      <c r="Q220">
        <v>-42.54653823221981</v>
      </c>
      <c r="R220">
        <v>-48.504028969540492</v>
      </c>
      <c r="S220">
        <v>-52.293014336054767</v>
      </c>
      <c r="T220">
        <v>0.22697778594732432</v>
      </c>
      <c r="U220">
        <v>0.31507295359514687</v>
      </c>
      <c r="V220">
        <v>0.47644508783500905</v>
      </c>
      <c r="W220">
        <v>0.66639659003150942</v>
      </c>
      <c r="X220">
        <v>0.86522810893559232</v>
      </c>
      <c r="Y220">
        <v>0.61266405535491397</v>
      </c>
      <c r="Z220">
        <v>-0.33107033368479089</v>
      </c>
      <c r="AA220">
        <v>-3.5673116483040528</v>
      </c>
      <c r="AB220">
        <v>-7.6260138421683363</v>
      </c>
      <c r="AC220">
        <v>-13.749273805283153</v>
      </c>
      <c r="AD220">
        <v>-28.679526955066105</v>
      </c>
      <c r="AE220">
        <v>-38.782553439270856</v>
      </c>
      <c r="AF220">
        <v>2.342371437394422</v>
      </c>
      <c r="AG220">
        <v>3.4197521238811532</v>
      </c>
      <c r="AH220">
        <v>5.4091104215459733</v>
      </c>
      <c r="AI220">
        <v>7.8412222561999307</v>
      </c>
      <c r="AJ220">
        <v>11.034426907263473</v>
      </c>
      <c r="AK220">
        <v>12.59753422781014</v>
      </c>
      <c r="AL220">
        <v>10.499578304682261</v>
      </c>
      <c r="AM220">
        <v>1.9144745223974997</v>
      </c>
      <c r="AN220">
        <v>-7.5083272166420052</v>
      </c>
      <c r="AO220">
        <v>-19.099670705765224</v>
      </c>
      <c r="AP220">
        <v>-38.177561813969376</v>
      </c>
      <c r="AQ220">
        <v>-46.657437785519107</v>
      </c>
      <c r="AR220">
        <v>2.3320270099974616</v>
      </c>
      <c r="AS220">
        <v>3.407817067637986</v>
      </c>
      <c r="AT220">
        <v>5.3948430905043088</v>
      </c>
      <c r="AU220">
        <v>7.8254753404042452</v>
      </c>
      <c r="AV220">
        <v>11.020737854279538</v>
      </c>
      <c r="AW220">
        <v>12.594346549034755</v>
      </c>
      <c r="AX220">
        <v>10.505962208971834</v>
      </c>
      <c r="AY220">
        <v>1.9160882217051505</v>
      </c>
      <c r="AZ220">
        <v>-7.5414926562655111</v>
      </c>
      <c r="BA220">
        <v>-19.204408696680623</v>
      </c>
      <c r="BB220">
        <v>-38.418048275664155</v>
      </c>
      <c r="BC220">
        <v>-46.952597654752111</v>
      </c>
      <c r="BD220">
        <v>461.27578110865232</v>
      </c>
      <c r="BE220">
        <v>461.27578110865232</v>
      </c>
      <c r="BF220">
        <v>461.27578110865232</v>
      </c>
      <c r="BG220">
        <v>461.27578110865232</v>
      </c>
      <c r="BH220">
        <v>355.18235145366231</v>
      </c>
      <c r="BI220">
        <v>355.18235145366231</v>
      </c>
      <c r="BJ220" t="s">
        <v>65</v>
      </c>
      <c r="BK220" t="s">
        <v>65</v>
      </c>
      <c r="BL220">
        <v>33.669899999999998</v>
      </c>
      <c r="BM220">
        <v>200</v>
      </c>
    </row>
    <row r="221" spans="1:65" x14ac:dyDescent="0.25">
      <c r="A221">
        <v>459</v>
      </c>
      <c r="B221">
        <v>-8.7706652428603391</v>
      </c>
      <c r="C221">
        <v>-7.2177373994980476</v>
      </c>
      <c r="D221">
        <v>-5.7231598970975543</v>
      </c>
      <c r="E221">
        <v>-4.3370967333873631</v>
      </c>
      <c r="F221">
        <v>-3.0544347920823114</v>
      </c>
      <c r="G221">
        <v>-1.8702813354021242</v>
      </c>
      <c r="H221">
        <v>-0.77995473334327436</v>
      </c>
      <c r="I221">
        <v>4.029374619539186</v>
      </c>
      <c r="J221">
        <v>6.3478658034146065</v>
      </c>
      <c r="K221">
        <v>6.9966927662149656</v>
      </c>
      <c r="L221">
        <v>4.9883391954791412</v>
      </c>
      <c r="M221">
        <v>0.56755373408524934</v>
      </c>
      <c r="N221">
        <v>-4.7862621439904993</v>
      </c>
      <c r="O221">
        <v>-15.437338724609145</v>
      </c>
      <c r="P221">
        <v>-27.855620278456826</v>
      </c>
      <c r="Q221">
        <v>-39.48672474792879</v>
      </c>
      <c r="R221">
        <v>-45.070560918758979</v>
      </c>
      <c r="S221">
        <v>-50.220490090412547</v>
      </c>
      <c r="T221">
        <v>2.8850074385537718</v>
      </c>
      <c r="U221">
        <v>3.3128067312782061</v>
      </c>
      <c r="V221">
        <v>4.0274962009497619</v>
      </c>
      <c r="W221">
        <v>4.7192767888035867</v>
      </c>
      <c r="X221">
        <v>5.022308135680734</v>
      </c>
      <c r="Y221">
        <v>3.0075799755750756</v>
      </c>
      <c r="Z221">
        <v>-0.46130284123667431</v>
      </c>
      <c r="AA221">
        <v>-7.3556655158556197</v>
      </c>
      <c r="AB221">
        <v>-12.110446485828138</v>
      </c>
      <c r="AC221">
        <v>-15.799867766855408</v>
      </c>
      <c r="AD221">
        <v>-21.230585207143786</v>
      </c>
      <c r="AE221">
        <v>-29.232553466071383</v>
      </c>
      <c r="AF221">
        <v>3.2160641122202378</v>
      </c>
      <c r="AG221">
        <v>4.0081940436269283</v>
      </c>
      <c r="AH221">
        <v>5.4153050123478126</v>
      </c>
      <c r="AI221">
        <v>7.0002102896515179</v>
      </c>
      <c r="AJ221">
        <v>8.6246047098327558</v>
      </c>
      <c r="AK221">
        <v>7.7542149826338722</v>
      </c>
      <c r="AL221">
        <v>4.0996644325827507</v>
      </c>
      <c r="AM221">
        <v>-5.3229491662518118</v>
      </c>
      <c r="AN221">
        <v>-13.621347578970031</v>
      </c>
      <c r="AO221">
        <v>-22.153303705149121</v>
      </c>
      <c r="AP221">
        <v>-33.971977455507712</v>
      </c>
      <c r="AQ221">
        <v>-41.190299240260877</v>
      </c>
      <c r="AR221">
        <v>3.1654500040352582</v>
      </c>
      <c r="AS221">
        <v>3.9615538335634195</v>
      </c>
      <c r="AT221">
        <v>5.3764598151682943</v>
      </c>
      <c r="AU221">
        <v>6.9719646035808909</v>
      </c>
      <c r="AV221">
        <v>8.6136077437008041</v>
      </c>
      <c r="AW221">
        <v>7.7615722992476623</v>
      </c>
      <c r="AX221">
        <v>4.1103374771006562</v>
      </c>
      <c r="AY221">
        <v>-5.337561836116361</v>
      </c>
      <c r="AZ221">
        <v>-13.683437665346492</v>
      </c>
      <c r="BA221">
        <v>-22.289740949654956</v>
      </c>
      <c r="BB221">
        <v>-34.232781429329869</v>
      </c>
      <c r="BC221">
        <v>-41.496768560845346</v>
      </c>
      <c r="BD221">
        <v>494.56463682002345</v>
      </c>
      <c r="BE221">
        <v>494.56463682002345</v>
      </c>
      <c r="BF221">
        <v>494.56463682002345</v>
      </c>
      <c r="BG221">
        <v>494.56463682002345</v>
      </c>
      <c r="BH221">
        <v>380.81477035141813</v>
      </c>
      <c r="BI221">
        <v>380.81477035141813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25">
      <c r="A222">
        <v>460</v>
      </c>
      <c r="B222">
        <v>0.7873309889968455</v>
      </c>
      <c r="C222">
        <v>1.4879442707742274</v>
      </c>
      <c r="D222">
        <v>2.1585052628269459</v>
      </c>
      <c r="E222">
        <v>2.7767969642936845</v>
      </c>
      <c r="F222">
        <v>3.3455764446194829</v>
      </c>
      <c r="G222">
        <v>3.8674697457374148</v>
      </c>
      <c r="H222">
        <v>4.3449777619088827</v>
      </c>
      <c r="I222">
        <v>6.4035830858392293</v>
      </c>
      <c r="J222">
        <v>7.3442280829005835</v>
      </c>
      <c r="K222">
        <v>7.554671268802382</v>
      </c>
      <c r="L222">
        <v>6.6425885213030469</v>
      </c>
      <c r="M222">
        <v>4.8393199182861224</v>
      </c>
      <c r="N222">
        <v>2.742840423154286</v>
      </c>
      <c r="O222">
        <v>-1.3453565291733638</v>
      </c>
      <c r="P222">
        <v>-6.5723949976090328</v>
      </c>
      <c r="Q222">
        <v>-14.149885974208756</v>
      </c>
      <c r="R222">
        <v>-21.716837666945139</v>
      </c>
      <c r="S222">
        <v>-37.570805461492675</v>
      </c>
      <c r="T222">
        <v>7.2195722970992691</v>
      </c>
      <c r="U222">
        <v>7.7460958636717256</v>
      </c>
      <c r="V222">
        <v>8.6701071012621611</v>
      </c>
      <c r="W222">
        <v>9.6877692399501001</v>
      </c>
      <c r="X222">
        <v>10.679523190007256</v>
      </c>
      <c r="Y222">
        <v>10.104365554792146</v>
      </c>
      <c r="Z222">
        <v>8.15002946407302</v>
      </c>
      <c r="AA222">
        <v>4.1954627387855155</v>
      </c>
      <c r="AB222">
        <v>1.9892670898765537</v>
      </c>
      <c r="AC222">
        <v>1.1942891065035155</v>
      </c>
      <c r="AD222">
        <v>-0.13649371007756761</v>
      </c>
      <c r="AE222">
        <v>-7.0233664751657985</v>
      </c>
      <c r="AF222">
        <v>8.4533588885841997</v>
      </c>
      <c r="AG222">
        <v>8.8412156214128643</v>
      </c>
      <c r="AH222">
        <v>9.5285613056460967</v>
      </c>
      <c r="AI222">
        <v>10.298335188296745</v>
      </c>
      <c r="AJ222">
        <v>11.069229467627617</v>
      </c>
      <c r="AK222">
        <v>10.567471148794084</v>
      </c>
      <c r="AL222">
        <v>8.6771250447419117</v>
      </c>
      <c r="AM222">
        <v>3.7898917801873488</v>
      </c>
      <c r="AN222">
        <v>-0.61518815362773815</v>
      </c>
      <c r="AO222">
        <v>-5.3924895554599566</v>
      </c>
      <c r="AP222">
        <v>-13.449834199405347</v>
      </c>
      <c r="AQ222">
        <v>-19.357195883217063</v>
      </c>
      <c r="AR222">
        <v>8.4619119179924631</v>
      </c>
      <c r="AS222">
        <v>8.8474283771020765</v>
      </c>
      <c r="AT222">
        <v>9.5308379644400141</v>
      </c>
      <c r="AU222">
        <v>10.296670003897972</v>
      </c>
      <c r="AV222">
        <v>11.064904304709799</v>
      </c>
      <c r="AW222">
        <v>10.567686562558965</v>
      </c>
      <c r="AX222">
        <v>8.6855592488922078</v>
      </c>
      <c r="AY222">
        <v>3.8031392879651902</v>
      </c>
      <c r="AZ222">
        <v>-0.61729790073364321</v>
      </c>
      <c r="BA222">
        <v>-5.435858758947032</v>
      </c>
      <c r="BB222">
        <v>-13.58783062047876</v>
      </c>
      <c r="BC222">
        <v>-19.520508879082644</v>
      </c>
      <c r="BD222">
        <v>540.15281941296575</v>
      </c>
      <c r="BE222">
        <v>540.15281941296575</v>
      </c>
      <c r="BF222">
        <v>540.15281941296575</v>
      </c>
      <c r="BG222">
        <v>540.15281941296575</v>
      </c>
      <c r="BH222">
        <v>415.91767094798359</v>
      </c>
      <c r="BI222">
        <v>415.91767094798359</v>
      </c>
      <c r="BJ222" t="s">
        <v>65</v>
      </c>
      <c r="BK222" t="s">
        <v>65</v>
      </c>
      <c r="BL222">
        <v>33.669899999999998</v>
      </c>
      <c r="BM222">
        <v>200</v>
      </c>
    </row>
    <row r="223" spans="1:65" x14ac:dyDescent="0.25">
      <c r="A223">
        <v>461</v>
      </c>
      <c r="B223">
        <v>-3.5566895570292303</v>
      </c>
      <c r="C223">
        <v>-1.8975925441488961</v>
      </c>
      <c r="D223">
        <v>-0.23291047764724404</v>
      </c>
      <c r="E223">
        <v>1.380986744052362</v>
      </c>
      <c r="F223">
        <v>2.9457689947035015</v>
      </c>
      <c r="G223">
        <v>4.4630434473159202</v>
      </c>
      <c r="H223">
        <v>5.9343570747080747</v>
      </c>
      <c r="I223">
        <v>13.87669083851295</v>
      </c>
      <c r="J223">
        <v>20.290275611975773</v>
      </c>
      <c r="K223">
        <v>25.672235515210307</v>
      </c>
      <c r="L223">
        <v>33.906304072133864</v>
      </c>
      <c r="M223">
        <v>39.558142615917575</v>
      </c>
      <c r="N223">
        <v>43.268001827519996</v>
      </c>
      <c r="O223">
        <v>46.854956709911768</v>
      </c>
      <c r="P223">
        <v>46.51563890983153</v>
      </c>
      <c r="Q223">
        <v>39.391279929266027</v>
      </c>
      <c r="R223">
        <v>29.736215572224651</v>
      </c>
      <c r="S223">
        <v>9.4540025610904959</v>
      </c>
      <c r="T223">
        <v>9.8286023126070017</v>
      </c>
      <c r="U223">
        <v>10.266817565294794</v>
      </c>
      <c r="V223">
        <v>11.262154178932546</v>
      </c>
      <c r="W223">
        <v>12.943047797377844</v>
      </c>
      <c r="X223">
        <v>16.77651403032089</v>
      </c>
      <c r="Y223">
        <v>24.93667186642838</v>
      </c>
      <c r="Z223">
        <v>32.768368658001243</v>
      </c>
      <c r="AA223">
        <v>44.776168795025299</v>
      </c>
      <c r="AB223">
        <v>51.60996871212825</v>
      </c>
      <c r="AC223">
        <v>55.269272133949066</v>
      </c>
      <c r="AD223">
        <v>50.118272896643028</v>
      </c>
      <c r="AE223">
        <v>43.182583554611519</v>
      </c>
      <c r="AF223">
        <v>14.295884219016896</v>
      </c>
      <c r="AG223">
        <v>14.145928313879438</v>
      </c>
      <c r="AH223">
        <v>14.064243053005242</v>
      </c>
      <c r="AI223">
        <v>14.440504530169248</v>
      </c>
      <c r="AJ223">
        <v>16.541594938041388</v>
      </c>
      <c r="AK223">
        <v>23.458014813762528</v>
      </c>
      <c r="AL223">
        <v>31.214238343993742</v>
      </c>
      <c r="AM223">
        <v>43.24174740099086</v>
      </c>
      <c r="AN223">
        <v>48.993863898523088</v>
      </c>
      <c r="AO223">
        <v>49.635011802078509</v>
      </c>
      <c r="AP223">
        <v>38.197796490002034</v>
      </c>
      <c r="AQ223">
        <v>33.484084577687092</v>
      </c>
      <c r="AR223">
        <v>14.391231655874401</v>
      </c>
      <c r="AS223">
        <v>14.223336726758712</v>
      </c>
      <c r="AT223">
        <v>14.109220058778002</v>
      </c>
      <c r="AU223">
        <v>14.447480977753182</v>
      </c>
      <c r="AV223">
        <v>16.503991309933241</v>
      </c>
      <c r="AW223">
        <v>23.413752568786432</v>
      </c>
      <c r="AX223">
        <v>31.220463849253449</v>
      </c>
      <c r="AY223">
        <v>43.394995764290883</v>
      </c>
      <c r="AZ223">
        <v>49.27516606128578</v>
      </c>
      <c r="BA223">
        <v>50.033086502412409</v>
      </c>
      <c r="BB223">
        <v>38.683215345611252</v>
      </c>
      <c r="BC223">
        <v>33.942231429328338</v>
      </c>
      <c r="BD223">
        <v>696.01160431256756</v>
      </c>
      <c r="BE223">
        <v>696.01160431256756</v>
      </c>
      <c r="BF223">
        <v>696.01160431256756</v>
      </c>
      <c r="BG223">
        <v>696.01160431256756</v>
      </c>
      <c r="BH223">
        <v>535.92893532067706</v>
      </c>
      <c r="BI223">
        <v>535.92893532067706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929572107233</v>
      </c>
      <c r="C224">
        <v>20.740675606138112</v>
      </c>
      <c r="D224">
        <v>22.262790668789098</v>
      </c>
      <c r="E224">
        <v>23.788587566278622</v>
      </c>
      <c r="F224">
        <v>25.315941542854993</v>
      </c>
      <c r="G224">
        <v>26.842865262545619</v>
      </c>
      <c r="H224">
        <v>28.36750188694219</v>
      </c>
      <c r="I224">
        <v>37.378150710032088</v>
      </c>
      <c r="J224">
        <v>45.715302048573086</v>
      </c>
      <c r="K224">
        <v>53.454250179015908</v>
      </c>
      <c r="L224">
        <v>66.800720252246578</v>
      </c>
      <c r="M224">
        <v>77.098414768396111</v>
      </c>
      <c r="N224">
        <v>84.473459480004166</v>
      </c>
      <c r="O224">
        <v>92.620839601360231</v>
      </c>
      <c r="P224">
        <v>94.632879014516504</v>
      </c>
      <c r="Q224">
        <v>88.468528292326084</v>
      </c>
      <c r="R224">
        <v>81.140835166886447</v>
      </c>
      <c r="S224">
        <v>70.362105952208452</v>
      </c>
      <c r="T224">
        <v>17.069399359375957</v>
      </c>
      <c r="U224">
        <v>19.450334824430428</v>
      </c>
      <c r="V224">
        <v>24.176763926083979</v>
      </c>
      <c r="W224">
        <v>30.790075465318147</v>
      </c>
      <c r="X224">
        <v>42.473282432061445</v>
      </c>
      <c r="Y224">
        <v>60.159454753771769</v>
      </c>
      <c r="Z224">
        <v>72.935337590426528</v>
      </c>
      <c r="AA224">
        <v>88.409235207259073</v>
      </c>
      <c r="AB224">
        <v>95.704634539237887</v>
      </c>
      <c r="AC224">
        <v>99.142638642671372</v>
      </c>
      <c r="AD224">
        <v>93.319481566613362</v>
      </c>
      <c r="AE224">
        <v>85.396174781917566</v>
      </c>
      <c r="AF224">
        <v>21.480341614433865</v>
      </c>
      <c r="AG224">
        <v>24.204386284710985</v>
      </c>
      <c r="AH224">
        <v>29.61413497540935</v>
      </c>
      <c r="AI224">
        <v>37.180045430748805</v>
      </c>
      <c r="AJ224">
        <v>50.484307266660046</v>
      </c>
      <c r="AK224">
        <v>70.247290798664466</v>
      </c>
      <c r="AL224">
        <v>83.698959262642205</v>
      </c>
      <c r="AM224">
        <v>97.490554581987212</v>
      </c>
      <c r="AN224">
        <v>101.12521385674748</v>
      </c>
      <c r="AO224">
        <v>98.599877153758356</v>
      </c>
      <c r="AP224">
        <v>84.615317656857869</v>
      </c>
      <c r="AQ224">
        <v>81.101545036876345</v>
      </c>
      <c r="AR224">
        <v>21.574831402335072</v>
      </c>
      <c r="AS224">
        <v>24.273500815540014</v>
      </c>
      <c r="AT224">
        <v>29.637610075328169</v>
      </c>
      <c r="AU224">
        <v>37.150714610353909</v>
      </c>
      <c r="AV224">
        <v>50.395894201624088</v>
      </c>
      <c r="AW224">
        <v>70.160200675527321</v>
      </c>
      <c r="AX224">
        <v>83.703558686496692</v>
      </c>
      <c r="AY224">
        <v>97.761136205764402</v>
      </c>
      <c r="AZ224">
        <v>101.64035801229529</v>
      </c>
      <c r="BA224">
        <v>99.360656075583094</v>
      </c>
      <c r="BB224">
        <v>85.606192751354826</v>
      </c>
      <c r="BC224">
        <v>82.086889428270922</v>
      </c>
      <c r="BD224">
        <v>824.87939582437446</v>
      </c>
      <c r="BE224">
        <v>824.87939582437446</v>
      </c>
      <c r="BF224">
        <v>824.87939582437446</v>
      </c>
      <c r="BG224">
        <v>824.87939582437446</v>
      </c>
      <c r="BH224">
        <v>635.15713478476835</v>
      </c>
      <c r="BI224">
        <v>635.15713478476835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261324636053</v>
      </c>
      <c r="C225">
        <v>22.335603849898895</v>
      </c>
      <c r="D225">
        <v>22.198615701014973</v>
      </c>
      <c r="E225">
        <v>22.206672912623223</v>
      </c>
      <c r="F225">
        <v>22.349327475692377</v>
      </c>
      <c r="G225">
        <v>22.616684526791943</v>
      </c>
      <c r="H225">
        <v>22.999376300616714</v>
      </c>
      <c r="I225">
        <v>27.253333325870031</v>
      </c>
      <c r="J225">
        <v>33.636569528894888</v>
      </c>
      <c r="K225">
        <v>41.107613448625528</v>
      </c>
      <c r="L225">
        <v>56.600005535112835</v>
      </c>
      <c r="M225">
        <v>70.23408257112132</v>
      </c>
      <c r="N225">
        <v>80.708027226021599</v>
      </c>
      <c r="O225">
        <v>92.759179834376042</v>
      </c>
      <c r="P225">
        <v>96.281579080034135</v>
      </c>
      <c r="Q225">
        <v>90.881366321872505</v>
      </c>
      <c r="R225">
        <v>87.581071150492008</v>
      </c>
      <c r="S225">
        <v>91.465382110348941</v>
      </c>
      <c r="T225">
        <v>23.453076364269645</v>
      </c>
      <c r="U225">
        <v>24.48938717132372</v>
      </c>
      <c r="V225">
        <v>26.717861617955585</v>
      </c>
      <c r="W225">
        <v>30.229450437932528</v>
      </c>
      <c r="X225">
        <v>37.612417724581448</v>
      </c>
      <c r="Y225">
        <v>51.990131832665782</v>
      </c>
      <c r="Z225">
        <v>65.02806829437408</v>
      </c>
      <c r="AA225">
        <v>84.32163749180738</v>
      </c>
      <c r="AB225">
        <v>95.236344968563444</v>
      </c>
      <c r="AC225">
        <v>101.70424632571999</v>
      </c>
      <c r="AD225">
        <v>99.102070699851126</v>
      </c>
      <c r="AE225">
        <v>95.271489257753103</v>
      </c>
      <c r="AF225">
        <v>23.614267516893634</v>
      </c>
      <c r="AG225">
        <v>25.559899909578661</v>
      </c>
      <c r="AH225">
        <v>29.50437486394307</v>
      </c>
      <c r="AI225">
        <v>35.207616784631647</v>
      </c>
      <c r="AJ225">
        <v>45.806690800027496</v>
      </c>
      <c r="AK225">
        <v>63.197969465952006</v>
      </c>
      <c r="AL225">
        <v>76.587196772280805</v>
      </c>
      <c r="AM225">
        <v>93.207558513257183</v>
      </c>
      <c r="AN225">
        <v>100.55246707247674</v>
      </c>
      <c r="AO225">
        <v>102.68799416242446</v>
      </c>
      <c r="AP225">
        <v>95.652281110648886</v>
      </c>
      <c r="AQ225">
        <v>94.115169051786566</v>
      </c>
      <c r="AR225">
        <v>23.757939962817666</v>
      </c>
      <c r="AS225">
        <v>25.674692308011796</v>
      </c>
      <c r="AT225">
        <v>29.56676347700818</v>
      </c>
      <c r="AU225">
        <v>35.208197498144898</v>
      </c>
      <c r="AV225">
        <v>45.733789479832645</v>
      </c>
      <c r="AW225">
        <v>63.11024515434395</v>
      </c>
      <c r="AX225">
        <v>76.584234295252045</v>
      </c>
      <c r="AY225">
        <v>93.470205417019727</v>
      </c>
      <c r="AZ225">
        <v>101.06547915847773</v>
      </c>
      <c r="BA225">
        <v>103.45409767176488</v>
      </c>
      <c r="BB225">
        <v>96.650913936708463</v>
      </c>
      <c r="BC225">
        <v>95.126029952177504</v>
      </c>
      <c r="BD225">
        <v>886.97259008315359</v>
      </c>
      <c r="BE225">
        <v>886.97259008315359</v>
      </c>
      <c r="BF225">
        <v>886.97259008315359</v>
      </c>
      <c r="BG225">
        <v>886.97259008315359</v>
      </c>
      <c r="BH225">
        <v>682.9688943640283</v>
      </c>
      <c r="BI225">
        <v>682.9688943640283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79367061302</v>
      </c>
      <c r="C226">
        <v>20.444864819553281</v>
      </c>
      <c r="D226">
        <v>20.71135410642605</v>
      </c>
      <c r="E226">
        <v>21.05055012187114</v>
      </c>
      <c r="F226">
        <v>21.457195562757033</v>
      </c>
      <c r="G226">
        <v>21.926306599567152</v>
      </c>
      <c r="H226">
        <v>22.453160158058122</v>
      </c>
      <c r="I226">
        <v>26.592285214049326</v>
      </c>
      <c r="J226">
        <v>31.738056472967319</v>
      </c>
      <c r="K226">
        <v>37.399117060550807</v>
      </c>
      <c r="L226">
        <v>48.894925472285983</v>
      </c>
      <c r="M226">
        <v>59.209170992072444</v>
      </c>
      <c r="N226">
        <v>67.577050111181237</v>
      </c>
      <c r="O226">
        <v>78.73584708676718</v>
      </c>
      <c r="P226">
        <v>85.400931975762035</v>
      </c>
      <c r="Q226">
        <v>85.571789738568199</v>
      </c>
      <c r="R226">
        <v>83.405543577568238</v>
      </c>
      <c r="S226">
        <v>81.361616570115245</v>
      </c>
      <c r="T226">
        <v>12.129769350416666</v>
      </c>
      <c r="U226">
        <v>13.721721609588899</v>
      </c>
      <c r="V226">
        <v>16.924197303100559</v>
      </c>
      <c r="W226">
        <v>21.502292362219968</v>
      </c>
      <c r="X226">
        <v>29.881586695623131</v>
      </c>
      <c r="Y226">
        <v>43.376299087553029</v>
      </c>
      <c r="Z226">
        <v>53.80151831520817</v>
      </c>
      <c r="AA226">
        <v>67.434570531807111</v>
      </c>
      <c r="AB226">
        <v>74.588339442109643</v>
      </c>
      <c r="AC226">
        <v>78.968329642807802</v>
      </c>
      <c r="AD226">
        <v>79.35966241209951</v>
      </c>
      <c r="AE226">
        <v>79.015205898039298</v>
      </c>
      <c r="AF226">
        <v>30.959519897827622</v>
      </c>
      <c r="AG226">
        <v>32.367721479356696</v>
      </c>
      <c r="AH226">
        <v>35.224601704645778</v>
      </c>
      <c r="AI226">
        <v>39.36161385026449</v>
      </c>
      <c r="AJ226">
        <v>47.07966907892672</v>
      </c>
      <c r="AK226">
        <v>59.91091270129624</v>
      </c>
      <c r="AL226">
        <v>70.046308392163397</v>
      </c>
      <c r="AM226">
        <v>83.345709557953242</v>
      </c>
      <c r="AN226">
        <v>90.136945479162989</v>
      </c>
      <c r="AO226">
        <v>93.771061074738171</v>
      </c>
      <c r="AP226">
        <v>93.110343330190105</v>
      </c>
      <c r="AQ226">
        <v>94.677820686230248</v>
      </c>
      <c r="AR226">
        <v>31.086963390317411</v>
      </c>
      <c r="AS226">
        <v>32.467157360427933</v>
      </c>
      <c r="AT226">
        <v>35.273336674059017</v>
      </c>
      <c r="AU226">
        <v>39.350835111484628</v>
      </c>
      <c r="AV226">
        <v>46.999065897363536</v>
      </c>
      <c r="AW226">
        <v>59.82008541540192</v>
      </c>
      <c r="AX226">
        <v>70.041577565117038</v>
      </c>
      <c r="AY226">
        <v>83.601613114856406</v>
      </c>
      <c r="AZ226">
        <v>90.632807991881322</v>
      </c>
      <c r="BA226">
        <v>94.502203499534914</v>
      </c>
      <c r="BB226">
        <v>94.032274632235215</v>
      </c>
      <c r="BC226">
        <v>95.616656777338306</v>
      </c>
      <c r="BD226">
        <v>806.98618903280067</v>
      </c>
      <c r="BE226">
        <v>806.98618903280067</v>
      </c>
      <c r="BF226">
        <v>806.98618903280067</v>
      </c>
      <c r="BG226">
        <v>806.98618903280067</v>
      </c>
      <c r="BH226">
        <v>621.37936555525653</v>
      </c>
      <c r="BI226">
        <v>621.37936555525653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551883727931</v>
      </c>
      <c r="C227">
        <v>49.62337145020382</v>
      </c>
      <c r="D227">
        <v>48.447578492683618</v>
      </c>
      <c r="E227">
        <v>47.41607302652551</v>
      </c>
      <c r="F227">
        <v>46.520322017962883</v>
      </c>
      <c r="G227">
        <v>45.752208760176451</v>
      </c>
      <c r="H227">
        <v>45.104014056008907</v>
      </c>
      <c r="I227">
        <v>43.346573358559944</v>
      </c>
      <c r="J227">
        <v>44.386212394803351</v>
      </c>
      <c r="K227">
        <v>47.038954480682072</v>
      </c>
      <c r="L227">
        <v>54.949364076891243</v>
      </c>
      <c r="M227">
        <v>63.591731072864533</v>
      </c>
      <c r="N227">
        <v>71.253287759430393</v>
      </c>
      <c r="O227">
        <v>82.092111854576018</v>
      </c>
      <c r="P227">
        <v>88.608038092331455</v>
      </c>
      <c r="Q227">
        <v>87.904161415868415</v>
      </c>
      <c r="R227">
        <v>84.674701361258997</v>
      </c>
      <c r="S227">
        <v>80.947428532226397</v>
      </c>
      <c r="T227">
        <v>51.464989015592501</v>
      </c>
      <c r="U227">
        <v>50.5238149373128</v>
      </c>
      <c r="V227">
        <v>48.96307980932005</v>
      </c>
      <c r="W227">
        <v>47.481268360754086</v>
      </c>
      <c r="X227">
        <v>46.939621999922615</v>
      </c>
      <c r="Y227">
        <v>51.567779579617323</v>
      </c>
      <c r="Z227">
        <v>59.219265107654657</v>
      </c>
      <c r="AA227">
        <v>73.20584889968687</v>
      </c>
      <c r="AB227">
        <v>81.054995659531542</v>
      </c>
      <c r="AC227">
        <v>83.9088171044463</v>
      </c>
      <c r="AD227">
        <v>76.708202052530865</v>
      </c>
      <c r="AE227">
        <v>76.038171663936822</v>
      </c>
      <c r="AF227">
        <v>46.681002005651976</v>
      </c>
      <c r="AG227">
        <v>47.780134447769903</v>
      </c>
      <c r="AH227">
        <v>50.062111343368024</v>
      </c>
      <c r="AI227">
        <v>53.479812339576398</v>
      </c>
      <c r="AJ227">
        <v>60.160197873706451</v>
      </c>
      <c r="AK227">
        <v>71.922792778197561</v>
      </c>
      <c r="AL227">
        <v>81.50312466540764</v>
      </c>
      <c r="AM227">
        <v>93.661079052128969</v>
      </c>
      <c r="AN227">
        <v>98.736585846750444</v>
      </c>
      <c r="AO227">
        <v>99.293954244440712</v>
      </c>
      <c r="AP227">
        <v>91.866674842147617</v>
      </c>
      <c r="AQ227">
        <v>91.833034715256417</v>
      </c>
      <c r="AR227">
        <v>46.825896532488031</v>
      </c>
      <c r="AS227">
        <v>47.890493110463794</v>
      </c>
      <c r="AT227">
        <v>50.110091356337094</v>
      </c>
      <c r="AU227">
        <v>53.454889087652184</v>
      </c>
      <c r="AV227">
        <v>60.050671515591361</v>
      </c>
      <c r="AW227">
        <v>71.804105781174968</v>
      </c>
      <c r="AX227">
        <v>81.491738968338595</v>
      </c>
      <c r="AY227">
        <v>93.963441810121921</v>
      </c>
      <c r="AZ227">
        <v>99.318598019398564</v>
      </c>
      <c r="BA227">
        <v>100.13998901450168</v>
      </c>
      <c r="BB227">
        <v>92.895011010819744</v>
      </c>
      <c r="BC227">
        <v>92.81830229737713</v>
      </c>
      <c r="BD227">
        <v>808.96863526169193</v>
      </c>
      <c r="BE227">
        <v>808.96863526169193</v>
      </c>
      <c r="BF227">
        <v>808.96863526169193</v>
      </c>
      <c r="BG227">
        <v>808.96863526169193</v>
      </c>
      <c r="BH227">
        <v>622.90584915150282</v>
      </c>
      <c r="BI227">
        <v>622.90584915150282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2907178611</v>
      </c>
      <c r="C228">
        <v>51.221460683424787</v>
      </c>
      <c r="D228">
        <v>50.283338316645668</v>
      </c>
      <c r="E228">
        <v>49.436710487411119</v>
      </c>
      <c r="F228">
        <v>48.676069240178798</v>
      </c>
      <c r="G228">
        <v>47.996181734583161</v>
      </c>
      <c r="H228">
        <v>47.392077616304412</v>
      </c>
      <c r="I228">
        <v>45.110704672087778</v>
      </c>
      <c r="J228">
        <v>44.646338120373358</v>
      </c>
      <c r="K228">
        <v>45.153220579539493</v>
      </c>
      <c r="L228">
        <v>47.844872087171659</v>
      </c>
      <c r="M228">
        <v>51.041774136884527</v>
      </c>
      <c r="N228">
        <v>53.71398651533611</v>
      </c>
      <c r="O228">
        <v>56.776724789332</v>
      </c>
      <c r="P228">
        <v>56.894692783298133</v>
      </c>
      <c r="Q228">
        <v>53.770739648456924</v>
      </c>
      <c r="R228">
        <v>52.125717506084982</v>
      </c>
      <c r="S228">
        <v>53.961371562541643</v>
      </c>
      <c r="T228">
        <v>48.250620100234734</v>
      </c>
      <c r="U228">
        <v>47.597870108004727</v>
      </c>
      <c r="V228">
        <v>46.419147360078696</v>
      </c>
      <c r="W228">
        <v>45.036080677216745</v>
      </c>
      <c r="X228">
        <v>43.374395361966343</v>
      </c>
      <c r="Y228">
        <v>42.865926471020444</v>
      </c>
      <c r="Z228">
        <v>44.083581206031397</v>
      </c>
      <c r="AA228">
        <v>47.008059124072631</v>
      </c>
      <c r="AB228">
        <v>48.338385660320618</v>
      </c>
      <c r="AC228">
        <v>47.711076354825593</v>
      </c>
      <c r="AD228">
        <v>42.392000195268579</v>
      </c>
      <c r="AE228">
        <v>41.588785377049199</v>
      </c>
      <c r="AF228">
        <v>47.611941595593272</v>
      </c>
      <c r="AG228">
        <v>48.491759626522814</v>
      </c>
      <c r="AH228">
        <v>50.220669111865696</v>
      </c>
      <c r="AI228">
        <v>52.594554453485046</v>
      </c>
      <c r="AJ228">
        <v>56.624255733541894</v>
      </c>
      <c r="AK228">
        <v>62.190945636330582</v>
      </c>
      <c r="AL228">
        <v>65.514640841425816</v>
      </c>
      <c r="AM228">
        <v>67.666705254965379</v>
      </c>
      <c r="AN228">
        <v>66.60020096793707</v>
      </c>
      <c r="AO228">
        <v>62.944227653929723</v>
      </c>
      <c r="AP228">
        <v>53.381075659682182</v>
      </c>
      <c r="AQ228">
        <v>50.7680416349654</v>
      </c>
      <c r="AR228">
        <v>47.728424990123102</v>
      </c>
      <c r="AS228">
        <v>48.581676194006867</v>
      </c>
      <c r="AT228">
        <v>50.262665151582993</v>
      </c>
      <c r="AU228">
        <v>52.580665981860477</v>
      </c>
      <c r="AV228">
        <v>56.545700950118572</v>
      </c>
      <c r="AW228">
        <v>62.104576296662316</v>
      </c>
      <c r="AX228">
        <v>65.508306985293387</v>
      </c>
      <c r="AY228">
        <v>67.889594080219752</v>
      </c>
      <c r="AZ228">
        <v>67.019642222321963</v>
      </c>
      <c r="BA228">
        <v>63.537129355966393</v>
      </c>
      <c r="BB228">
        <v>54.050501466247418</v>
      </c>
      <c r="BC228">
        <v>51.370526018196323</v>
      </c>
      <c r="BD228">
        <v>735.67560084986553</v>
      </c>
      <c r="BE228">
        <v>735.67560084986553</v>
      </c>
      <c r="BF228">
        <v>735.67560084986553</v>
      </c>
      <c r="BG228">
        <v>735.67560084986553</v>
      </c>
      <c r="BH228">
        <v>566.47021265439639</v>
      </c>
      <c r="BI228">
        <v>566.47021265439639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46816820653</v>
      </c>
      <c r="C229">
        <v>56.179507798784641</v>
      </c>
      <c r="D229">
        <v>53.485341783894299</v>
      </c>
      <c r="E229">
        <v>50.903063810559537</v>
      </c>
      <c r="F229">
        <v>48.427961188318299</v>
      </c>
      <c r="G229">
        <v>46.055519474351229</v>
      </c>
      <c r="H229">
        <v>43.781414154563173</v>
      </c>
      <c r="I229">
        <v>31.981665121194393</v>
      </c>
      <c r="J229">
        <v>23.174064933901839</v>
      </c>
      <c r="K229">
        <v>16.192838983040968</v>
      </c>
      <c r="L229">
        <v>6.5560185680881009</v>
      </c>
      <c r="M229">
        <v>0.63797669461962414</v>
      </c>
      <c r="N229">
        <v>-3.0557287040042236</v>
      </c>
      <c r="O229">
        <v>-6.9350435032798643</v>
      </c>
      <c r="P229">
        <v>-9.1058010398915865</v>
      </c>
      <c r="Q229">
        <v>-9.7451614065941641</v>
      </c>
      <c r="R229">
        <v>-9.0629793342580918</v>
      </c>
      <c r="S229">
        <v>-6.3949656361358969</v>
      </c>
      <c r="T229">
        <v>53.540241009886955</v>
      </c>
      <c r="U229">
        <v>51.930088346593614</v>
      </c>
      <c r="V229">
        <v>48.629711101068757</v>
      </c>
      <c r="W229">
        <v>43.778920881917678</v>
      </c>
      <c r="X229">
        <v>34.548076056190247</v>
      </c>
      <c r="Y229">
        <v>18.941381670820878</v>
      </c>
      <c r="Z229">
        <v>6.7506803734953404</v>
      </c>
      <c r="AA229">
        <v>-8.4672616706808057</v>
      </c>
      <c r="AB229">
        <v>-15.000712220475457</v>
      </c>
      <c r="AC229">
        <v>-16.680459473134153</v>
      </c>
      <c r="AD229">
        <v>-12.640729618322091</v>
      </c>
      <c r="AE229">
        <v>-15.7103951352279</v>
      </c>
      <c r="AF229">
        <v>50.179495505557405</v>
      </c>
      <c r="AG229">
        <v>49.95729420712906</v>
      </c>
      <c r="AH229">
        <v>49.354926786804654</v>
      </c>
      <c r="AI229">
        <v>48.142012917483584</v>
      </c>
      <c r="AJ229">
        <v>44.892322864647092</v>
      </c>
      <c r="AK229">
        <v>37.011323629725368</v>
      </c>
      <c r="AL229">
        <v>28.902336876198213</v>
      </c>
      <c r="AM229">
        <v>15.63240747145915</v>
      </c>
      <c r="AN229">
        <v>7.3014836757497035</v>
      </c>
      <c r="AO229">
        <v>1.4862155567222506</v>
      </c>
      <c r="AP229">
        <v>-0.89605030846769129</v>
      </c>
      <c r="AQ229">
        <v>-2.51536140008439</v>
      </c>
      <c r="AR229">
        <v>50.165756600355493</v>
      </c>
      <c r="AS229">
        <v>49.939306357912464</v>
      </c>
      <c r="AT229">
        <v>49.329668875296022</v>
      </c>
      <c r="AU229">
        <v>48.109237333901561</v>
      </c>
      <c r="AV229">
        <v>44.854098672584556</v>
      </c>
      <c r="AW229">
        <v>36.983606414740315</v>
      </c>
      <c r="AX229">
        <v>28.901235408109461</v>
      </c>
      <c r="AY229">
        <v>15.685529632019287</v>
      </c>
      <c r="AZ229">
        <v>7.3870706671808755</v>
      </c>
      <c r="BA229">
        <v>1.5839567118238613</v>
      </c>
      <c r="BB229">
        <v>-0.84620360639942049</v>
      </c>
      <c r="BC229">
        <v>-2.4898206560645955</v>
      </c>
      <c r="BD229">
        <v>540.24104559982527</v>
      </c>
      <c r="BE229">
        <v>540.24104559982527</v>
      </c>
      <c r="BF229">
        <v>540.24104559982527</v>
      </c>
      <c r="BG229">
        <v>540.24104559982527</v>
      </c>
      <c r="BH229">
        <v>415.98560511186537</v>
      </c>
      <c r="BI229">
        <v>415.98560511186537</v>
      </c>
      <c r="BJ229" t="s">
        <v>65</v>
      </c>
      <c r="BK229" t="s">
        <v>65</v>
      </c>
      <c r="BL229">
        <v>33.669899999999998</v>
      </c>
      <c r="BM229">
        <v>200</v>
      </c>
    </row>
    <row r="230" spans="1:65" x14ac:dyDescent="0.25">
      <c r="A230">
        <v>468</v>
      </c>
      <c r="B230">
        <v>57.890057753332975</v>
      </c>
      <c r="C230">
        <v>55.851745230962244</v>
      </c>
      <c r="D230">
        <v>53.786049179398375</v>
      </c>
      <c r="E230">
        <v>51.763726733347617</v>
      </c>
      <c r="F230">
        <v>49.78448298878169</v>
      </c>
      <c r="G230">
        <v>47.84799010424112</v>
      </c>
      <c r="H230">
        <v>45.953889878379975</v>
      </c>
      <c r="I230">
        <v>35.456237289789513</v>
      </c>
      <c r="J230">
        <v>26.72170164078759</v>
      </c>
      <c r="K230">
        <v>19.105006370269408</v>
      </c>
      <c r="L230">
        <v>7.2584559820652181</v>
      </c>
      <c r="M230">
        <v>-1.010729888942588</v>
      </c>
      <c r="N230">
        <v>-6.5943872482886192</v>
      </c>
      <c r="O230">
        <v>-12.545399315896516</v>
      </c>
      <c r="P230">
        <v>-15.436054660628237</v>
      </c>
      <c r="Q230">
        <v>-18.08467981540489</v>
      </c>
      <c r="R230">
        <v>-23.247196380909649</v>
      </c>
      <c r="S230">
        <v>-39.251652920580874</v>
      </c>
      <c r="T230">
        <v>51.357783877031828</v>
      </c>
      <c r="U230">
        <v>50.143743870704469</v>
      </c>
      <c r="V230">
        <v>47.611667810349836</v>
      </c>
      <c r="W230">
        <v>43.792388086877146</v>
      </c>
      <c r="X230">
        <v>36.240753480740878</v>
      </c>
      <c r="Y230">
        <v>22.720736377227837</v>
      </c>
      <c r="Z230">
        <v>11.528767210939733</v>
      </c>
      <c r="AA230">
        <v>-3.5787391267051714</v>
      </c>
      <c r="AB230">
        <v>-11.177126462533979</v>
      </c>
      <c r="AC230">
        <v>-14.984560772986766</v>
      </c>
      <c r="AD230">
        <v>-16.237871890972393</v>
      </c>
      <c r="AE230">
        <v>-22.452030986299455</v>
      </c>
      <c r="AF230">
        <v>53.444667124849524</v>
      </c>
      <c r="AG230">
        <v>52.298227077251447</v>
      </c>
      <c r="AH230">
        <v>49.965936047767016</v>
      </c>
      <c r="AI230">
        <v>46.574589747002683</v>
      </c>
      <c r="AJ230">
        <v>40.21023948910657</v>
      </c>
      <c r="AK230">
        <v>29.628353172770488</v>
      </c>
      <c r="AL230">
        <v>21.328711236511186</v>
      </c>
      <c r="AM230">
        <v>10.428516453299396</v>
      </c>
      <c r="AN230">
        <v>4.8563722936379587</v>
      </c>
      <c r="AO230">
        <v>1.8003387046301027</v>
      </c>
      <c r="AP230">
        <v>1.7617325802503359</v>
      </c>
      <c r="AQ230">
        <v>0.79607609413244462</v>
      </c>
      <c r="AR230">
        <v>53.472849733053813</v>
      </c>
      <c r="AS230">
        <v>52.319384080180413</v>
      </c>
      <c r="AT230">
        <v>49.974684180633737</v>
      </c>
      <c r="AU230">
        <v>46.569469068880942</v>
      </c>
      <c r="AV230">
        <v>40.190857466916583</v>
      </c>
      <c r="AW230">
        <v>29.612992177673743</v>
      </c>
      <c r="AX230">
        <v>21.338721156547585</v>
      </c>
      <c r="AY230">
        <v>10.491366858440196</v>
      </c>
      <c r="AZ230">
        <v>4.9465547489810362</v>
      </c>
      <c r="BA230">
        <v>1.890967006169253</v>
      </c>
      <c r="BB230">
        <v>1.7915373463080198</v>
      </c>
      <c r="BC230">
        <v>0.83199137642396559</v>
      </c>
      <c r="BD230">
        <v>499.35791789835469</v>
      </c>
      <c r="BE230">
        <v>499.35791789835469</v>
      </c>
      <c r="BF230">
        <v>499.35791789835469</v>
      </c>
      <c r="BG230">
        <v>499.35791789835469</v>
      </c>
      <c r="BH230">
        <v>384.50559678173312</v>
      </c>
      <c r="BI230">
        <v>384.50559678173312</v>
      </c>
      <c r="BJ230" t="s">
        <v>65</v>
      </c>
      <c r="BK230" t="s">
        <v>65</v>
      </c>
      <c r="BL230">
        <v>33.669899999999998</v>
      </c>
      <c r="BM230">
        <v>200</v>
      </c>
    </row>
    <row r="231" spans="1:65" x14ac:dyDescent="0.25">
      <c r="A231">
        <v>469</v>
      </c>
      <c r="B231">
        <v>53.269809067683639</v>
      </c>
      <c r="C231">
        <v>52.002477973521408</v>
      </c>
      <c r="D231">
        <v>50.66793922261455</v>
      </c>
      <c r="E231">
        <v>49.313109500361342</v>
      </c>
      <c r="F231">
        <v>47.941418409066934</v>
      </c>
      <c r="G231">
        <v>46.556079947672679</v>
      </c>
      <c r="H231">
        <v>45.160103386848519</v>
      </c>
      <c r="I231">
        <v>36.706082742111732</v>
      </c>
      <c r="J231">
        <v>28.754512661644874</v>
      </c>
      <c r="K231">
        <v>21.165954247235469</v>
      </c>
      <c r="L231">
        <v>8.1718104338659305</v>
      </c>
      <c r="M231">
        <v>-1.7381281153561883</v>
      </c>
      <c r="N231">
        <v>-8.7622869367627594</v>
      </c>
      <c r="O231">
        <v>-16.157341135017294</v>
      </c>
      <c r="P231">
        <v>-18.112121979639571</v>
      </c>
      <c r="Q231">
        <v>-16.276404394834771</v>
      </c>
      <c r="R231">
        <v>-17.279284658851328</v>
      </c>
      <c r="S231">
        <v>-27.349712521478679</v>
      </c>
      <c r="T231">
        <v>57.648413170400815</v>
      </c>
      <c r="U231">
        <v>55.690253402419721</v>
      </c>
      <c r="V231">
        <v>51.744222251535398</v>
      </c>
      <c r="W231">
        <v>46.093593440338644</v>
      </c>
      <c r="X231">
        <v>35.758775718107152</v>
      </c>
      <c r="Y231">
        <v>19.305503108067516</v>
      </c>
      <c r="Z231">
        <v>7.1769483511056889</v>
      </c>
      <c r="AA231">
        <v>-7.144774679981591</v>
      </c>
      <c r="AB231">
        <v>-12.959047935390267</v>
      </c>
      <c r="AC231">
        <v>-14.382364434655722</v>
      </c>
      <c r="AD231">
        <v>-11.891180056972511</v>
      </c>
      <c r="AE231">
        <v>-16.360315426533074</v>
      </c>
      <c r="AF231">
        <v>49.815444762359299</v>
      </c>
      <c r="AG231">
        <v>48.494417866642436</v>
      </c>
      <c r="AH231">
        <v>45.82965053656671</v>
      </c>
      <c r="AI231">
        <v>42.005740934704036</v>
      </c>
      <c r="AJ231">
        <v>34.976628103156258</v>
      </c>
      <c r="AK231">
        <v>23.653560244985343</v>
      </c>
      <c r="AL231">
        <v>15.057712820414348</v>
      </c>
      <c r="AM231">
        <v>4.1840507210427065</v>
      </c>
      <c r="AN231">
        <v>-1.0843846907844512</v>
      </c>
      <c r="AO231">
        <v>-3.6270663338980325</v>
      </c>
      <c r="AP231">
        <v>-2.2274048364007841</v>
      </c>
      <c r="AQ231">
        <v>-1.8660123894050085</v>
      </c>
      <c r="AR231">
        <v>49.739189209082461</v>
      </c>
      <c r="AS231">
        <v>48.422745352080383</v>
      </c>
      <c r="AT231">
        <v>45.766782950027796</v>
      </c>
      <c r="AU231">
        <v>41.954519376224063</v>
      </c>
      <c r="AV231">
        <v>34.943954879021327</v>
      </c>
      <c r="AW231">
        <v>23.64338449919283</v>
      </c>
      <c r="AX231">
        <v>15.061785288177434</v>
      </c>
      <c r="AY231">
        <v>4.2019620777661997</v>
      </c>
      <c r="AZ231">
        <v>-1.0614393620062694</v>
      </c>
      <c r="BA231">
        <v>-3.601157000852409</v>
      </c>
      <c r="BB231">
        <v>-2.2052738532010037</v>
      </c>
      <c r="BC231">
        <v>-1.8441599372052975</v>
      </c>
      <c r="BD231">
        <v>505.37449293611394</v>
      </c>
      <c r="BE231">
        <v>505.37449293611394</v>
      </c>
      <c r="BF231">
        <v>505.37449293611394</v>
      </c>
      <c r="BG231">
        <v>505.37449293611394</v>
      </c>
      <c r="BH231">
        <v>389.13835956080771</v>
      </c>
      <c r="BI231">
        <v>389.13835956080771</v>
      </c>
      <c r="BJ231" t="s">
        <v>65</v>
      </c>
      <c r="BK231" t="s">
        <v>65</v>
      </c>
      <c r="BL231">
        <v>33.669899999999998</v>
      </c>
      <c r="BM231">
        <v>200</v>
      </c>
    </row>
    <row r="232" spans="1:65" x14ac:dyDescent="0.25">
      <c r="A232">
        <v>470</v>
      </c>
      <c r="B232">
        <v>54.938256771730821</v>
      </c>
      <c r="C232">
        <v>52.951019995936264</v>
      </c>
      <c r="D232">
        <v>50.907005904541542</v>
      </c>
      <c r="E232">
        <v>48.876805032888534</v>
      </c>
      <c r="F232">
        <v>46.862161065926792</v>
      </c>
      <c r="G232">
        <v>44.864680863507253</v>
      </c>
      <c r="H232">
        <v>42.885841817502865</v>
      </c>
      <c r="I232">
        <v>31.472390389708714</v>
      </c>
      <c r="J232">
        <v>21.367941286507126</v>
      </c>
      <c r="K232">
        <v>12.131166346668817</v>
      </c>
      <c r="L232">
        <v>-3.1400591942153113</v>
      </c>
      <c r="M232">
        <v>-14.520595749078351</v>
      </c>
      <c r="N232">
        <v>-22.577056759063712</v>
      </c>
      <c r="O232">
        <v>-31.459745491819806</v>
      </c>
      <c r="P232">
        <v>-34.912689496089044</v>
      </c>
      <c r="Q232">
        <v>-34.136252888736436</v>
      </c>
      <c r="R232">
        <v>-34.918154151405773</v>
      </c>
      <c r="S232">
        <v>-42.926708514639948</v>
      </c>
      <c r="T232">
        <v>57.659241291891647</v>
      </c>
      <c r="U232">
        <v>55.08463854880921</v>
      </c>
      <c r="V232">
        <v>49.965898687689759</v>
      </c>
      <c r="W232">
        <v>42.790689580053943</v>
      </c>
      <c r="X232">
        <v>30.105893147502268</v>
      </c>
      <c r="Y232">
        <v>10.976370892674115</v>
      </c>
      <c r="Z232">
        <v>-2.3982751259363222</v>
      </c>
      <c r="AA232">
        <v>-17.476919412118889</v>
      </c>
      <c r="AB232">
        <v>-23.450534552437176</v>
      </c>
      <c r="AC232">
        <v>-25.094486021642535</v>
      </c>
      <c r="AD232">
        <v>-22.493855782180148</v>
      </c>
      <c r="AE232">
        <v>-25.193472206787721</v>
      </c>
      <c r="AF232">
        <v>41.696920883763021</v>
      </c>
      <c r="AG232">
        <v>39.601845544589565</v>
      </c>
      <c r="AH232">
        <v>35.454622865033691</v>
      </c>
      <c r="AI232">
        <v>29.681861661602429</v>
      </c>
      <c r="AJ232">
        <v>19.592366833592195</v>
      </c>
      <c r="AK232">
        <v>4.6571925775224647</v>
      </c>
      <c r="AL232">
        <v>-5.6237254325715993</v>
      </c>
      <c r="AM232">
        <v>-17.114047643654388</v>
      </c>
      <c r="AN232">
        <v>-21.721596834797239</v>
      </c>
      <c r="AO232">
        <v>-23.02603134936118</v>
      </c>
      <c r="AP232">
        <v>-19.516774176646585</v>
      </c>
      <c r="AQ232">
        <v>-18.569192110886451</v>
      </c>
      <c r="AR232">
        <v>41.627491781616662</v>
      </c>
      <c r="AS232">
        <v>39.543692817590944</v>
      </c>
      <c r="AT232">
        <v>35.416971286888895</v>
      </c>
      <c r="AU232">
        <v>29.66854528222866</v>
      </c>
      <c r="AV232">
        <v>19.608866087905131</v>
      </c>
      <c r="AW232">
        <v>4.684308541348936</v>
      </c>
      <c r="AX232">
        <v>-5.6183855988455047</v>
      </c>
      <c r="AY232">
        <v>-17.18065433807821</v>
      </c>
      <c r="AZ232">
        <v>-21.850919428370933</v>
      </c>
      <c r="BA232">
        <v>-23.207815104259108</v>
      </c>
      <c r="BB232">
        <v>-19.721192190025882</v>
      </c>
      <c r="BC232">
        <v>-18.767810422853152</v>
      </c>
      <c r="BD232">
        <v>481.6568768495693</v>
      </c>
      <c r="BE232">
        <v>481.6568768495693</v>
      </c>
      <c r="BF232">
        <v>481.6568768495693</v>
      </c>
      <c r="BG232">
        <v>481.6568768495693</v>
      </c>
      <c r="BH232">
        <v>370.87579517416839</v>
      </c>
      <c r="BI232">
        <v>370.87579517416839</v>
      </c>
      <c r="BJ232" t="s">
        <v>65</v>
      </c>
      <c r="BK232" t="s">
        <v>65</v>
      </c>
      <c r="BL232">
        <v>33.669899999999998</v>
      </c>
      <c r="BM232">
        <v>200</v>
      </c>
    </row>
    <row r="233" spans="1:65" x14ac:dyDescent="0.25">
      <c r="A233">
        <v>471</v>
      </c>
      <c r="B233">
        <v>25.880789858086505</v>
      </c>
      <c r="C233">
        <v>26.50288631485795</v>
      </c>
      <c r="D233">
        <v>27.026725836769224</v>
      </c>
      <c r="E233">
        <v>27.436799850985295</v>
      </c>
      <c r="F233">
        <v>27.740755810014075</v>
      </c>
      <c r="G233">
        <v>27.945842953484359</v>
      </c>
      <c r="H233">
        <v>28.058930948682558</v>
      </c>
      <c r="I233">
        <v>27.146677098328421</v>
      </c>
      <c r="J233">
        <v>24.404953172824857</v>
      </c>
      <c r="K233">
        <v>20.559788677694048</v>
      </c>
      <c r="L233">
        <v>11.851973448662109</v>
      </c>
      <c r="M233">
        <v>3.6413316467748258</v>
      </c>
      <c r="N233">
        <v>-3.0550105618180194</v>
      </c>
      <c r="O233">
        <v>-11.435321394218587</v>
      </c>
      <c r="P233">
        <v>-15.534618549527742</v>
      </c>
      <c r="Q233">
        <v>-16.272189170377303</v>
      </c>
      <c r="R233">
        <v>-19.139802466858757</v>
      </c>
      <c r="S233">
        <v>-32.710104060345508</v>
      </c>
      <c r="T233">
        <v>26.033544685330341</v>
      </c>
      <c r="U233">
        <v>26.352762183531471</v>
      </c>
      <c r="V233">
        <v>26.782286047867252</v>
      </c>
      <c r="W233">
        <v>26.916916685518004</v>
      </c>
      <c r="X233">
        <v>25.772470956920355</v>
      </c>
      <c r="Y233">
        <v>20.365113807658332</v>
      </c>
      <c r="Z233">
        <v>13.603661007184146</v>
      </c>
      <c r="AA233">
        <v>1.8659352297823588</v>
      </c>
      <c r="AB233">
        <v>-5.2427674212375539</v>
      </c>
      <c r="AC233">
        <v>-9.4525978199771341</v>
      </c>
      <c r="AD233">
        <v>-10.984828662679927</v>
      </c>
      <c r="AE233">
        <v>-16.229598832236817</v>
      </c>
      <c r="AF233">
        <v>26.551174151055665</v>
      </c>
      <c r="AG233">
        <v>26.359215974814042</v>
      </c>
      <c r="AH233">
        <v>25.85779215575533</v>
      </c>
      <c r="AI233">
        <v>24.881360552988436</v>
      </c>
      <c r="AJ233">
        <v>22.342587418123504</v>
      </c>
      <c r="AK233">
        <v>16.350859411587496</v>
      </c>
      <c r="AL233">
        <v>10.349634722797777</v>
      </c>
      <c r="AM233">
        <v>0.97682174901268792</v>
      </c>
      <c r="AN233">
        <v>-4.3780233245113713</v>
      </c>
      <c r="AO233">
        <v>-7.3111728494905384</v>
      </c>
      <c r="AP233">
        <v>-6.2216137295611347</v>
      </c>
      <c r="AQ233">
        <v>-6.690862079135468</v>
      </c>
      <c r="AR233">
        <v>26.512947252970154</v>
      </c>
      <c r="AS233">
        <v>26.325567050405411</v>
      </c>
      <c r="AT233">
        <v>25.832786971955109</v>
      </c>
      <c r="AU233">
        <v>24.867391928604931</v>
      </c>
      <c r="AV233">
        <v>22.344720742484071</v>
      </c>
      <c r="AW233">
        <v>16.366550236861649</v>
      </c>
      <c r="AX233">
        <v>10.366405686938196</v>
      </c>
      <c r="AY233">
        <v>0.9769303439843835</v>
      </c>
      <c r="AZ233">
        <v>-4.4020731628850038</v>
      </c>
      <c r="BA233">
        <v>-7.3652303169893791</v>
      </c>
      <c r="BB233">
        <v>-6.2983959682449271</v>
      </c>
      <c r="BC233">
        <v>-6.7204397820740809</v>
      </c>
      <c r="BD233">
        <v>522.93194897749095</v>
      </c>
      <c r="BE233">
        <v>522.93194897749095</v>
      </c>
      <c r="BF233">
        <v>522.93194897749095</v>
      </c>
      <c r="BG233">
        <v>522.93194897749095</v>
      </c>
      <c r="BH233">
        <v>402.657600712668</v>
      </c>
      <c r="BI233">
        <v>402.657600712668</v>
      </c>
      <c r="BJ233" t="s">
        <v>65</v>
      </c>
      <c r="BK233" t="s">
        <v>65</v>
      </c>
      <c r="BL233">
        <v>33.669899999999998</v>
      </c>
      <c r="BM233">
        <v>200</v>
      </c>
    </row>
    <row r="234" spans="1:65" x14ac:dyDescent="0.25">
      <c r="A234">
        <v>472</v>
      </c>
      <c r="B234">
        <v>25.841053267709398</v>
      </c>
      <c r="C234">
        <v>26.747901581890346</v>
      </c>
      <c r="D234">
        <v>27.581659615825288</v>
      </c>
      <c r="E234">
        <v>28.315467294245597</v>
      </c>
      <c r="F234">
        <v>28.955268565996477</v>
      </c>
      <c r="G234">
        <v>29.506713847537515</v>
      </c>
      <c r="H234">
        <v>29.975173402242497</v>
      </c>
      <c r="I234">
        <v>31.311774006793705</v>
      </c>
      <c r="J234">
        <v>30.79023038496366</v>
      </c>
      <c r="K234">
        <v>29.059526409367791</v>
      </c>
      <c r="L234">
        <v>23.907719033180939</v>
      </c>
      <c r="M234">
        <v>18.155702037081223</v>
      </c>
      <c r="N234">
        <v>12.841930687354509</v>
      </c>
      <c r="O234">
        <v>4.8589136118108724</v>
      </c>
      <c r="P234">
        <v>-1.5031372749560457</v>
      </c>
      <c r="Q234">
        <v>-5.9497056161533086</v>
      </c>
      <c r="R234">
        <v>-9.5615882638566685</v>
      </c>
      <c r="S234">
        <v>-18.804752412625582</v>
      </c>
      <c r="T234">
        <v>31.209149363288503</v>
      </c>
      <c r="U234">
        <v>31.706922089015379</v>
      </c>
      <c r="V234">
        <v>32.556612206568126</v>
      </c>
      <c r="W234">
        <v>33.426303425235574</v>
      </c>
      <c r="X234">
        <v>33.998623405283801</v>
      </c>
      <c r="Y234">
        <v>32.19455375944549</v>
      </c>
      <c r="Z234">
        <v>28.655174579922463</v>
      </c>
      <c r="AA234">
        <v>20.935724777265754</v>
      </c>
      <c r="AB234">
        <v>14.889435230629328</v>
      </c>
      <c r="AC234">
        <v>9.2525123465984898</v>
      </c>
      <c r="AD234">
        <v>0.76428553228952145</v>
      </c>
      <c r="AE234">
        <v>-6.6125982685635156</v>
      </c>
      <c r="AF234">
        <v>24.81952404948952</v>
      </c>
      <c r="AG234">
        <v>25.445030380816178</v>
      </c>
      <c r="AH234">
        <v>26.553333208114914</v>
      </c>
      <c r="AI234">
        <v>27.797225241649112</v>
      </c>
      <c r="AJ234">
        <v>29.07247367889082</v>
      </c>
      <c r="AK234">
        <v>28.524366205600408</v>
      </c>
      <c r="AL234">
        <v>26.05678019569957</v>
      </c>
      <c r="AM234">
        <v>20.141715775548878</v>
      </c>
      <c r="AN234">
        <v>15.668405678084737</v>
      </c>
      <c r="AO234">
        <v>12.238001173066614</v>
      </c>
      <c r="AP234">
        <v>11.185341469106131</v>
      </c>
      <c r="AQ234">
        <v>11.516988988466565</v>
      </c>
      <c r="AR234">
        <v>24.803859595912346</v>
      </c>
      <c r="AS234">
        <v>25.42591536678497</v>
      </c>
      <c r="AT234">
        <v>26.528519261145441</v>
      </c>
      <c r="AU234">
        <v>27.767085638043877</v>
      </c>
      <c r="AV234">
        <v>29.040892407758076</v>
      </c>
      <c r="AW234">
        <v>28.510288668526783</v>
      </c>
      <c r="AX234">
        <v>26.075487100101004</v>
      </c>
      <c r="AY234">
        <v>20.229672762481012</v>
      </c>
      <c r="AZ234">
        <v>15.807209731031474</v>
      </c>
      <c r="BA234">
        <v>12.416742216815116</v>
      </c>
      <c r="BB234">
        <v>11.383159147182534</v>
      </c>
      <c r="BC234">
        <v>11.737618460496076</v>
      </c>
      <c r="BD234">
        <v>576.57534838149718</v>
      </c>
      <c r="BE234">
        <v>576.57534838149718</v>
      </c>
      <c r="BF234">
        <v>576.57534838149718</v>
      </c>
      <c r="BG234">
        <v>576.57534838149718</v>
      </c>
      <c r="BH234">
        <v>443.96301825375286</v>
      </c>
      <c r="BI234">
        <v>443.96301825375286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 x14ac:dyDescent="0.25">
      <c r="A235">
        <v>473</v>
      </c>
      <c r="B235">
        <v>25.07737668730449</v>
      </c>
      <c r="C235">
        <v>27.675873931527484</v>
      </c>
      <c r="D235">
        <v>30.167917850428204</v>
      </c>
      <c r="E235">
        <v>32.470893915820533</v>
      </c>
      <c r="F235">
        <v>34.594748934217293</v>
      </c>
      <c r="G235">
        <v>36.54896607422409</v>
      </c>
      <c r="H235">
        <v>38.342585368093332</v>
      </c>
      <c r="I235">
        <v>46.186922223703384</v>
      </c>
      <c r="J235">
        <v>49.995497021269252</v>
      </c>
      <c r="K235">
        <v>51.160090587127684</v>
      </c>
      <c r="L235">
        <v>48.839160023679689</v>
      </c>
      <c r="M235">
        <v>43.535147628444015</v>
      </c>
      <c r="N235">
        <v>37.443832274643981</v>
      </c>
      <c r="O235">
        <v>26.763435673957044</v>
      </c>
      <c r="P235">
        <v>16.805248691546883</v>
      </c>
      <c r="Q235">
        <v>9.7453829529491056</v>
      </c>
      <c r="R235">
        <v>6.0459044247194313</v>
      </c>
      <c r="S235">
        <v>-0.75938194993747932</v>
      </c>
      <c r="T235">
        <v>25.06590716067403</v>
      </c>
      <c r="U235">
        <v>27.24371823525383</v>
      </c>
      <c r="V235">
        <v>31.29393510332784</v>
      </c>
      <c r="W235">
        <v>36.32978023199847</v>
      </c>
      <c r="X235">
        <v>43.308774468663813</v>
      </c>
      <c r="Y235">
        <v>48.523475168724062</v>
      </c>
      <c r="Z235">
        <v>47.664807203854565</v>
      </c>
      <c r="AA235">
        <v>39.521953219869495</v>
      </c>
      <c r="AB235">
        <v>30.794878184490504</v>
      </c>
      <c r="AC235">
        <v>21.468593594691221</v>
      </c>
      <c r="AD235">
        <v>7.7213948424658536</v>
      </c>
      <c r="AE235">
        <v>-1.5222356805593558</v>
      </c>
      <c r="AF235">
        <v>25.01892844847961</v>
      </c>
      <c r="AG235">
        <v>26.529245531378351</v>
      </c>
      <c r="AH235">
        <v>29.326014078987356</v>
      </c>
      <c r="AI235">
        <v>32.774529444426491</v>
      </c>
      <c r="AJ235">
        <v>37.460845161511948</v>
      </c>
      <c r="AK235">
        <v>40.729073337400017</v>
      </c>
      <c r="AL235">
        <v>39.795050030138817</v>
      </c>
      <c r="AM235">
        <v>33.802330565897641</v>
      </c>
      <c r="AN235">
        <v>27.914552213498951</v>
      </c>
      <c r="AO235">
        <v>22.333895506658415</v>
      </c>
      <c r="AP235">
        <v>17.481952018001678</v>
      </c>
      <c r="AQ235">
        <v>15.928381571092068</v>
      </c>
      <c r="AR235">
        <v>25.063367289231977</v>
      </c>
      <c r="AS235">
        <v>26.56211850266023</v>
      </c>
      <c r="AT235">
        <v>29.338395078285366</v>
      </c>
      <c r="AU235">
        <v>32.763915045251061</v>
      </c>
      <c r="AV235">
        <v>37.426671999551409</v>
      </c>
      <c r="AW235">
        <v>40.702082804133369</v>
      </c>
      <c r="AX235">
        <v>39.814128146739364</v>
      </c>
      <c r="AY235">
        <v>33.934972433204145</v>
      </c>
      <c r="AZ235">
        <v>28.13243888001589</v>
      </c>
      <c r="BA235">
        <v>22.611115397116812</v>
      </c>
      <c r="BB235">
        <v>17.727974429993242</v>
      </c>
      <c r="BC235">
        <v>16.122390931630896</v>
      </c>
      <c r="BD235">
        <v>628.47740198479312</v>
      </c>
      <c r="BE235">
        <v>628.47740198479312</v>
      </c>
      <c r="BF235">
        <v>628.47740198479312</v>
      </c>
      <c r="BG235">
        <v>628.47740198479312</v>
      </c>
      <c r="BH235">
        <v>483.92759952829067</v>
      </c>
      <c r="BI235">
        <v>483.92759952829067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25">
      <c r="A236">
        <v>474</v>
      </c>
      <c r="B236">
        <v>25.31420231070468</v>
      </c>
      <c r="C236">
        <v>28.137355476348517</v>
      </c>
      <c r="D236">
        <v>30.843389375413004</v>
      </c>
      <c r="E236">
        <v>33.342362293163688</v>
      </c>
      <c r="F236">
        <v>35.644935805844923</v>
      </c>
      <c r="G236">
        <v>37.761283396802391</v>
      </c>
      <c r="H236">
        <v>39.701111789436986</v>
      </c>
      <c r="I236">
        <v>48.12290929229794</v>
      </c>
      <c r="J236">
        <v>52.073267011227621</v>
      </c>
      <c r="K236">
        <v>53.067263894200494</v>
      </c>
      <c r="L236">
        <v>49.767929589239273</v>
      </c>
      <c r="M236">
        <v>42.998766553222282</v>
      </c>
      <c r="N236">
        <v>35.258112588702069</v>
      </c>
      <c r="O236">
        <v>21.407300074184551</v>
      </c>
      <c r="P236">
        <v>8.0607780723012521</v>
      </c>
      <c r="Q236">
        <v>-0.78087339299516556</v>
      </c>
      <c r="R236">
        <v>-3.3380904844897836</v>
      </c>
      <c r="S236">
        <v>-4.8028738382782654</v>
      </c>
      <c r="T236">
        <v>36.280120942079748</v>
      </c>
      <c r="U236">
        <v>37.891267900482944</v>
      </c>
      <c r="V236">
        <v>40.800886298286642</v>
      </c>
      <c r="W236">
        <v>44.205340027203349</v>
      </c>
      <c r="X236">
        <v>48.199854264883157</v>
      </c>
      <c r="Y236">
        <v>48.634971650484623</v>
      </c>
      <c r="Z236">
        <v>44.165799676179759</v>
      </c>
      <c r="AA236">
        <v>31.488866619039449</v>
      </c>
      <c r="AB236">
        <v>20.622493670740816</v>
      </c>
      <c r="AC236">
        <v>10.439114548702888</v>
      </c>
      <c r="AD236">
        <v>-1.1634249577938127</v>
      </c>
      <c r="AE236">
        <v>-8.0914730793801155</v>
      </c>
      <c r="AF236">
        <v>22.336022495726553</v>
      </c>
      <c r="AG236">
        <v>24.361643734617523</v>
      </c>
      <c r="AH236">
        <v>28.073156948457552</v>
      </c>
      <c r="AI236">
        <v>32.552080684026542</v>
      </c>
      <c r="AJ236">
        <v>38.304966724468372</v>
      </c>
      <c r="AK236">
        <v>41.109678140871523</v>
      </c>
      <c r="AL236">
        <v>38.052101628406746</v>
      </c>
      <c r="AM236">
        <v>26.845521141972835</v>
      </c>
      <c r="AN236">
        <v>16.784800745303986</v>
      </c>
      <c r="AO236">
        <v>7.5765209959667565</v>
      </c>
      <c r="AP236">
        <v>-0.48446983387212539</v>
      </c>
      <c r="AQ236">
        <v>-4.2834469478508082</v>
      </c>
      <c r="AR236">
        <v>22.35110596512574</v>
      </c>
      <c r="AS236">
        <v>24.371179296259829</v>
      </c>
      <c r="AT236">
        <v>28.073083995275582</v>
      </c>
      <c r="AU236">
        <v>32.541767031121353</v>
      </c>
      <c r="AV236">
        <v>38.286021035322527</v>
      </c>
      <c r="AW236">
        <v>41.098796724493781</v>
      </c>
      <c r="AX236">
        <v>38.06884282186958</v>
      </c>
      <c r="AY236">
        <v>26.922656657622433</v>
      </c>
      <c r="AZ236">
        <v>16.899095686296953</v>
      </c>
      <c r="BA236">
        <v>7.7030062166965481</v>
      </c>
      <c r="BB236">
        <v>-0.43565654997711201</v>
      </c>
      <c r="BC236">
        <v>-4.3104833546133561</v>
      </c>
      <c r="BD236">
        <v>608.55409978323985</v>
      </c>
      <c r="BE236">
        <v>608.55409978323985</v>
      </c>
      <c r="BF236">
        <v>608.55409978323985</v>
      </c>
      <c r="BG236">
        <v>608.55409978323985</v>
      </c>
      <c r="BH236">
        <v>468.58665683309465</v>
      </c>
      <c r="BI236">
        <v>468.58665683309465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 x14ac:dyDescent="0.25">
      <c r="A237">
        <v>475</v>
      </c>
      <c r="B237">
        <v>30.810046784850027</v>
      </c>
      <c r="C237">
        <v>34.431368273431168</v>
      </c>
      <c r="D237">
        <v>37.951661835642355</v>
      </c>
      <c r="E237">
        <v>41.252940401063917</v>
      </c>
      <c r="F237">
        <v>44.345568277832925</v>
      </c>
      <c r="G237">
        <v>47.239454955221653</v>
      </c>
      <c r="H237">
        <v>49.944074524429645</v>
      </c>
      <c r="I237">
        <v>62.677396935329405</v>
      </c>
      <c r="J237">
        <v>70.323067945037565</v>
      </c>
      <c r="K237">
        <v>74.552905768819969</v>
      </c>
      <c r="L237">
        <v>76.396434846510644</v>
      </c>
      <c r="M237">
        <v>73.177041638555622</v>
      </c>
      <c r="N237">
        <v>67.636438912254818</v>
      </c>
      <c r="O237">
        <v>55.372626882230492</v>
      </c>
      <c r="P237">
        <v>40.430483630461353</v>
      </c>
      <c r="Q237">
        <v>25.936839194115532</v>
      </c>
      <c r="R237">
        <v>18.131434622727578</v>
      </c>
      <c r="S237">
        <v>9.0356126287061134</v>
      </c>
      <c r="T237">
        <v>34.738199633028223</v>
      </c>
      <c r="U237">
        <v>38.317021653329689</v>
      </c>
      <c r="V237">
        <v>45.045994135156853</v>
      </c>
      <c r="W237">
        <v>53.589716736527208</v>
      </c>
      <c r="X237">
        <v>66.015523074197674</v>
      </c>
      <c r="Y237">
        <v>77.245457344876925</v>
      </c>
      <c r="Z237">
        <v>78.656077274254088</v>
      </c>
      <c r="AA237">
        <v>69.602355996085251</v>
      </c>
      <c r="AB237">
        <v>57.469125836109583</v>
      </c>
      <c r="AC237">
        <v>43.005853185247787</v>
      </c>
      <c r="AD237">
        <v>20.951974529166556</v>
      </c>
      <c r="AE237">
        <v>10.049396854296401</v>
      </c>
      <c r="AF237">
        <v>27.561730253019697</v>
      </c>
      <c r="AG237">
        <v>30.806311618333389</v>
      </c>
      <c r="AH237">
        <v>36.929158406477995</v>
      </c>
      <c r="AI237">
        <v>44.759100193275806</v>
      </c>
      <c r="AJ237">
        <v>56.341775953170568</v>
      </c>
      <c r="AK237">
        <v>67.633557633278159</v>
      </c>
      <c r="AL237">
        <v>70.23953476341535</v>
      </c>
      <c r="AM237">
        <v>64.733582245469691</v>
      </c>
      <c r="AN237">
        <v>56.1172437745943</v>
      </c>
      <c r="AO237">
        <v>45.750457797185533</v>
      </c>
      <c r="AP237">
        <v>31.429726898545841</v>
      </c>
      <c r="AQ237">
        <v>25.694152298656043</v>
      </c>
      <c r="AR237">
        <v>27.746300336312647</v>
      </c>
      <c r="AS237">
        <v>30.95533183742144</v>
      </c>
      <c r="AT237">
        <v>37.014279950174227</v>
      </c>
      <c r="AU237">
        <v>44.770153766092655</v>
      </c>
      <c r="AV237">
        <v>56.268030222100528</v>
      </c>
      <c r="AW237">
        <v>67.54956175396488</v>
      </c>
      <c r="AX237">
        <v>70.25424738575515</v>
      </c>
      <c r="AY237">
        <v>65.014572747543539</v>
      </c>
      <c r="AZ237">
        <v>56.602334301278717</v>
      </c>
      <c r="BA237">
        <v>46.377928443121426</v>
      </c>
      <c r="BB237">
        <v>31.999553147085482</v>
      </c>
      <c r="BC237">
        <v>26.152999996143166</v>
      </c>
      <c r="BD237">
        <v>680.81665564059608</v>
      </c>
      <c r="BE237">
        <v>680.81665564059608</v>
      </c>
      <c r="BF237">
        <v>680.81665564059608</v>
      </c>
      <c r="BG237">
        <v>680.81665564059608</v>
      </c>
      <c r="BH237">
        <v>524.22882484325896</v>
      </c>
      <c r="BI237">
        <v>524.22882484325896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5174438439481</v>
      </c>
      <c r="C238">
        <v>47.156308374110068</v>
      </c>
      <c r="D238">
        <v>51.366101226841678</v>
      </c>
      <c r="E238">
        <v>55.323781313147485</v>
      </c>
      <c r="F238">
        <v>59.041567257314618</v>
      </c>
      <c r="G238">
        <v>62.531128594267919</v>
      </c>
      <c r="H238">
        <v>65.803609603500846</v>
      </c>
      <c r="I238">
        <v>81.443255213508039</v>
      </c>
      <c r="J238">
        <v>91.252615623984781</v>
      </c>
      <c r="K238">
        <v>97.207421735624877</v>
      </c>
      <c r="L238">
        <v>101.73492233568018</v>
      </c>
      <c r="M238">
        <v>100.64155985764184</v>
      </c>
      <c r="N238">
        <v>96.928524852164657</v>
      </c>
      <c r="O238">
        <v>87.903518249939083</v>
      </c>
      <c r="P238">
        <v>76.670376696270353</v>
      </c>
      <c r="Q238">
        <v>64.848441684186369</v>
      </c>
      <c r="R238">
        <v>56.484755079529641</v>
      </c>
      <c r="S238">
        <v>42.30504044243709</v>
      </c>
      <c r="T238">
        <v>54.304755952939573</v>
      </c>
      <c r="U238">
        <v>57.511797305256422</v>
      </c>
      <c r="V238">
        <v>63.577915655223109</v>
      </c>
      <c r="W238">
        <v>71.370710138166018</v>
      </c>
      <c r="X238">
        <v>83.022126502090501</v>
      </c>
      <c r="Y238">
        <v>94.696314735234623</v>
      </c>
      <c r="Z238">
        <v>98.025725618812316</v>
      </c>
      <c r="AA238">
        <v>94.087367505283282</v>
      </c>
      <c r="AB238">
        <v>86.613004909166378</v>
      </c>
      <c r="AC238">
        <v>76.952799258773595</v>
      </c>
      <c r="AD238">
        <v>58.928199511633501</v>
      </c>
      <c r="AE238">
        <v>46.647065486177112</v>
      </c>
      <c r="AF238">
        <v>34.148843095190976</v>
      </c>
      <c r="AG238">
        <v>37.901819280336255</v>
      </c>
      <c r="AH238">
        <v>45.044969306968355</v>
      </c>
      <c r="AI238">
        <v>54.328364175644865</v>
      </c>
      <c r="AJ238">
        <v>68.55845415837787</v>
      </c>
      <c r="AK238">
        <v>84.096157644899591</v>
      </c>
      <c r="AL238">
        <v>90.009695681368754</v>
      </c>
      <c r="AM238">
        <v>88.993967544922299</v>
      </c>
      <c r="AN238">
        <v>82.994182532778254</v>
      </c>
      <c r="AO238">
        <v>74.594523828125574</v>
      </c>
      <c r="AP238">
        <v>61.691683571800731</v>
      </c>
      <c r="AQ238">
        <v>56.774690714754065</v>
      </c>
      <c r="AR238">
        <v>34.320238302726764</v>
      </c>
      <c r="AS238">
        <v>38.031355308158901</v>
      </c>
      <c r="AT238">
        <v>45.099478703052725</v>
      </c>
      <c r="AU238">
        <v>54.296534952965672</v>
      </c>
      <c r="AV238">
        <v>68.430583990200446</v>
      </c>
      <c r="AW238">
        <v>83.970686199166536</v>
      </c>
      <c r="AX238">
        <v>90.0225339385495</v>
      </c>
      <c r="AY238">
        <v>89.378261431709504</v>
      </c>
      <c r="AZ238">
        <v>83.68176849107553</v>
      </c>
      <c r="BA238">
        <v>75.531278175983147</v>
      </c>
      <c r="BB238">
        <v>62.680577617982081</v>
      </c>
      <c r="BC238">
        <v>57.65802181161267</v>
      </c>
      <c r="BD238">
        <v>800.79085751000457</v>
      </c>
      <c r="BE238">
        <v>800.79085751000457</v>
      </c>
      <c r="BF238">
        <v>800.79085751000457</v>
      </c>
      <c r="BG238">
        <v>800.79085751000457</v>
      </c>
      <c r="BH238">
        <v>616.60896028270372</v>
      </c>
      <c r="BI238">
        <v>616.60896028270372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0479069377</v>
      </c>
      <c r="C239">
        <v>68.900538557359539</v>
      </c>
      <c r="D239">
        <v>70.572691089038429</v>
      </c>
      <c r="E239">
        <v>72.119319689472746</v>
      </c>
      <c r="F239">
        <v>73.546426472847344</v>
      </c>
      <c r="G239">
        <v>74.859751977675103</v>
      </c>
      <c r="H239">
        <v>76.064786252323387</v>
      </c>
      <c r="I239">
        <v>81.299341257995351</v>
      </c>
      <c r="J239">
        <v>83.766351684370633</v>
      </c>
      <c r="K239">
        <v>84.230216411086758</v>
      </c>
      <c r="L239">
        <v>81.619322855337259</v>
      </c>
      <c r="M239">
        <v>76.338320887415009</v>
      </c>
      <c r="N239">
        <v>69.93072990660265</v>
      </c>
      <c r="O239">
        <v>57.276839064271115</v>
      </c>
      <c r="P239">
        <v>42.235051459565895</v>
      </c>
      <c r="Q239">
        <v>27.197702583551809</v>
      </c>
      <c r="R239">
        <v>19.054633754954921</v>
      </c>
      <c r="S239">
        <v>10.400690766277643</v>
      </c>
      <c r="T239">
        <v>64.492794183537356</v>
      </c>
      <c r="U239">
        <v>66.149607507214114</v>
      </c>
      <c r="V239">
        <v>69.179932252017579</v>
      </c>
      <c r="W239">
        <v>72.820305848487067</v>
      </c>
      <c r="X239">
        <v>77.420263690920962</v>
      </c>
      <c r="Y239">
        <v>79.199182094335868</v>
      </c>
      <c r="Z239">
        <v>75.999540478724967</v>
      </c>
      <c r="AA239">
        <v>64.794094554597237</v>
      </c>
      <c r="AB239">
        <v>53.990185347016634</v>
      </c>
      <c r="AC239">
        <v>42.415930302736953</v>
      </c>
      <c r="AD239">
        <v>25.004291317026055</v>
      </c>
      <c r="AE239">
        <v>14.964409259821606</v>
      </c>
      <c r="AF239">
        <v>49.185082545404605</v>
      </c>
      <c r="AG239">
        <v>50.575145664494073</v>
      </c>
      <c r="AH239">
        <v>53.18022496119665</v>
      </c>
      <c r="AI239">
        <v>56.463854269144448</v>
      </c>
      <c r="AJ239">
        <v>61.14019219339302</v>
      </c>
      <c r="AK239">
        <v>65.007757961173041</v>
      </c>
      <c r="AL239">
        <v>64.762484138431446</v>
      </c>
      <c r="AM239">
        <v>58.982857314301832</v>
      </c>
      <c r="AN239">
        <v>51.664117429775018</v>
      </c>
      <c r="AO239">
        <v>42.400199150955181</v>
      </c>
      <c r="AP239">
        <v>27.745865068928914</v>
      </c>
      <c r="AQ239">
        <v>23.059318686572336</v>
      </c>
      <c r="AR239">
        <v>49.287239743598178</v>
      </c>
      <c r="AS239">
        <v>50.650565824991169</v>
      </c>
      <c r="AT239">
        <v>53.207770612239898</v>
      </c>
      <c r="AU239">
        <v>56.436405064192108</v>
      </c>
      <c r="AV239">
        <v>61.051780544508006</v>
      </c>
      <c r="AW239">
        <v>64.920855697682001</v>
      </c>
      <c r="AX239">
        <v>64.763431678497994</v>
      </c>
      <c r="AY239">
        <v>59.214995673499764</v>
      </c>
      <c r="AZ239">
        <v>52.078558777357706</v>
      </c>
      <c r="BA239">
        <v>42.954628948358369</v>
      </c>
      <c r="BB239">
        <v>28.288322565342277</v>
      </c>
      <c r="BC239">
        <v>23.477713961313345</v>
      </c>
      <c r="BD239">
        <v>669.51665825532075</v>
      </c>
      <c r="BE239">
        <v>669.51665825532075</v>
      </c>
      <c r="BF239">
        <v>669.51665825532075</v>
      </c>
      <c r="BG239">
        <v>669.51665825532075</v>
      </c>
      <c r="BH239">
        <v>515.5278268565969</v>
      </c>
      <c r="BI239">
        <v>515.5278268565969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436834404183</v>
      </c>
      <c r="C240">
        <v>68.877491137689717</v>
      </c>
      <c r="D240">
        <v>70.84292395579881</v>
      </c>
      <c r="E240">
        <v>72.679011434757385</v>
      </c>
      <c r="F240">
        <v>74.392042919650265</v>
      </c>
      <c r="G240">
        <v>75.988026391993543</v>
      </c>
      <c r="H240">
        <v>77.472700631549401</v>
      </c>
      <c r="I240">
        <v>84.333536592200929</v>
      </c>
      <c r="J240">
        <v>88.308915311368708</v>
      </c>
      <c r="K240">
        <v>90.249495625446883</v>
      </c>
      <c r="L240">
        <v>90.504494659215055</v>
      </c>
      <c r="M240">
        <v>87.974112773858764</v>
      </c>
      <c r="N240">
        <v>84.155474576903259</v>
      </c>
      <c r="O240">
        <v>76.09832458703309</v>
      </c>
      <c r="P240">
        <v>66.165430290208363</v>
      </c>
      <c r="Q240">
        <v>55.365750662937991</v>
      </c>
      <c r="R240">
        <v>48.158134934505256</v>
      </c>
      <c r="S240">
        <v>37.639273286897911</v>
      </c>
      <c r="T240">
        <v>64.411311146449833</v>
      </c>
      <c r="U240">
        <v>66.524653380745164</v>
      </c>
      <c r="V240">
        <v>70.475207517668863</v>
      </c>
      <c r="W240">
        <v>75.433647502364607</v>
      </c>
      <c r="X240">
        <v>82.443747655592958</v>
      </c>
      <c r="Y240">
        <v>88.027638093418901</v>
      </c>
      <c r="Z240">
        <v>87.624962411037572</v>
      </c>
      <c r="AA240">
        <v>79.620985031679041</v>
      </c>
      <c r="AB240">
        <v>69.936116564855993</v>
      </c>
      <c r="AC240">
        <v>58.22194280761375</v>
      </c>
      <c r="AD240">
        <v>38.39670079474007</v>
      </c>
      <c r="AE240">
        <v>27.79391310280835</v>
      </c>
      <c r="AF240">
        <v>52.511143307958847</v>
      </c>
      <c r="AG240">
        <v>53.941636212882507</v>
      </c>
      <c r="AH240">
        <v>56.658123623812422</v>
      </c>
      <c r="AI240">
        <v>60.16858450891241</v>
      </c>
      <c r="AJ240">
        <v>65.454651645385155</v>
      </c>
      <c r="AK240">
        <v>70.796260887700527</v>
      </c>
      <c r="AL240">
        <v>72.04268973233043</v>
      </c>
      <c r="AM240">
        <v>68.559728569246019</v>
      </c>
      <c r="AN240">
        <v>62.501831212137468</v>
      </c>
      <c r="AO240">
        <v>53.844840822634964</v>
      </c>
      <c r="AP240">
        <v>38.811597948888512</v>
      </c>
      <c r="AQ240">
        <v>34.667925339764565</v>
      </c>
      <c r="AR240">
        <v>52.655537664554259</v>
      </c>
      <c r="AS240">
        <v>54.050947589419707</v>
      </c>
      <c r="AT240">
        <v>56.704538988742449</v>
      </c>
      <c r="AU240">
        <v>60.142561789339396</v>
      </c>
      <c r="AV240">
        <v>65.347704152482962</v>
      </c>
      <c r="AW240">
        <v>70.690135387115262</v>
      </c>
      <c r="AX240">
        <v>72.04979281240476</v>
      </c>
      <c r="AY240">
        <v>68.866938365624648</v>
      </c>
      <c r="AZ240">
        <v>63.047815958753858</v>
      </c>
      <c r="BA240">
        <v>54.577402788797968</v>
      </c>
      <c r="BB240">
        <v>39.539997037212686</v>
      </c>
      <c r="BC240">
        <v>35.242943607254674</v>
      </c>
      <c r="BD240">
        <v>752.21205850517356</v>
      </c>
      <c r="BE240">
        <v>752.21205850517356</v>
      </c>
      <c r="BF240">
        <v>752.21205850517356</v>
      </c>
      <c r="BG240">
        <v>752.21205850517356</v>
      </c>
      <c r="BH240">
        <v>579.20328504898373</v>
      </c>
      <c r="BI240">
        <v>579.20328504898373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606445743</v>
      </c>
      <c r="C241">
        <v>64.109024562935275</v>
      </c>
      <c r="D241">
        <v>63.823303098354472</v>
      </c>
      <c r="E241">
        <v>63.552867419699801</v>
      </c>
      <c r="F241">
        <v>63.296557588875118</v>
      </c>
      <c r="G241">
        <v>63.053278769340736</v>
      </c>
      <c r="H241">
        <v>62.82199805327231</v>
      </c>
      <c r="I241">
        <v>61.635499354738627</v>
      </c>
      <c r="J241">
        <v>60.793322176992405</v>
      </c>
      <c r="K241">
        <v>59.957271933032409</v>
      </c>
      <c r="L241">
        <v>58.481316483295146</v>
      </c>
      <c r="M241">
        <v>56.844493280966901</v>
      </c>
      <c r="N241">
        <v>54.87159292378842</v>
      </c>
      <c r="O241">
        <v>50.382191278742283</v>
      </c>
      <c r="P241">
        <v>43.328153712233615</v>
      </c>
      <c r="Q241">
        <v>33.737239814603875</v>
      </c>
      <c r="R241">
        <v>27.424989650034064</v>
      </c>
      <c r="S241">
        <v>20.501485368130886</v>
      </c>
      <c r="T241">
        <v>62.72269884599509</v>
      </c>
      <c r="U241">
        <v>62.938873596134968</v>
      </c>
      <c r="V241">
        <v>63.306818654950348</v>
      </c>
      <c r="W241">
        <v>63.676438885243364</v>
      </c>
      <c r="X241">
        <v>63.865863042392931</v>
      </c>
      <c r="Y241">
        <v>62.707861517883117</v>
      </c>
      <c r="Z241">
        <v>60.506656912773934</v>
      </c>
      <c r="AA241">
        <v>54.845086397706524</v>
      </c>
      <c r="AB241">
        <v>49.125077817513755</v>
      </c>
      <c r="AC241">
        <v>41.916065107376468</v>
      </c>
      <c r="AD241">
        <v>27.893920255496752</v>
      </c>
      <c r="AE241">
        <v>20.450089288305691</v>
      </c>
      <c r="AF241">
        <v>50.4000911872253</v>
      </c>
      <c r="AG241">
        <v>50.56116674760046</v>
      </c>
      <c r="AH241">
        <v>50.873382217552361</v>
      </c>
      <c r="AI241">
        <v>51.288003597772665</v>
      </c>
      <c r="AJ241">
        <v>51.924102956604557</v>
      </c>
      <c r="AK241">
        <v>52.510070966129838</v>
      </c>
      <c r="AL241">
        <v>52.352992188255676</v>
      </c>
      <c r="AM241">
        <v>50.29369920439418</v>
      </c>
      <c r="AN241">
        <v>46.994140858712399</v>
      </c>
      <c r="AO241">
        <v>41.630511773910683</v>
      </c>
      <c r="AP241">
        <v>29.866892535515138</v>
      </c>
      <c r="AQ241">
        <v>25.357997502507349</v>
      </c>
      <c r="AR241">
        <v>50.465246599516526</v>
      </c>
      <c r="AS241">
        <v>50.60502936461382</v>
      </c>
      <c r="AT241">
        <v>50.879121040159902</v>
      </c>
      <c r="AU241">
        <v>51.250018071481513</v>
      </c>
      <c r="AV241">
        <v>51.838281475483086</v>
      </c>
      <c r="AW241">
        <v>52.430693570688497</v>
      </c>
      <c r="AX241">
        <v>52.353844233307761</v>
      </c>
      <c r="AY241">
        <v>50.509849628397262</v>
      </c>
      <c r="AZ241">
        <v>47.392244721704074</v>
      </c>
      <c r="BA241">
        <v>42.189008731925576</v>
      </c>
      <c r="BB241">
        <v>30.474125704572433</v>
      </c>
      <c r="BC241">
        <v>25.830242964959005</v>
      </c>
      <c r="BD241">
        <v>680.62842306111213</v>
      </c>
      <c r="BE241">
        <v>680.62842306111213</v>
      </c>
      <c r="BF241">
        <v>680.62842306111213</v>
      </c>
      <c r="BG241">
        <v>680.62842306111213</v>
      </c>
      <c r="BH241">
        <v>524.08388575705635</v>
      </c>
      <c r="BI241">
        <v>524.08388575705635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25">
      <c r="A242">
        <v>480</v>
      </c>
      <c r="B242">
        <v>59.044719519393901</v>
      </c>
      <c r="C242">
        <v>59.359533012422681</v>
      </c>
      <c r="D242">
        <v>59.667972563718365</v>
      </c>
      <c r="E242">
        <v>59.95934875070143</v>
      </c>
      <c r="F242">
        <v>60.234116060140089</v>
      </c>
      <c r="G242">
        <v>60.492720073249821</v>
      </c>
      <c r="H242">
        <v>60.735597544309542</v>
      </c>
      <c r="I242">
        <v>61.885972832461526</v>
      </c>
      <c r="J242">
        <v>62.622206379420383</v>
      </c>
      <c r="K242">
        <v>62.900222918963678</v>
      </c>
      <c r="L242">
        <v>62.720336157769815</v>
      </c>
      <c r="M242">
        <v>61.704065661671514</v>
      </c>
      <c r="N242">
        <v>60.061677045904204</v>
      </c>
      <c r="O242">
        <v>56.06420002348893</v>
      </c>
      <c r="P242">
        <v>49.962931974139039</v>
      </c>
      <c r="Q242">
        <v>42.273437309868839</v>
      </c>
      <c r="R242">
        <v>37.623527235154597</v>
      </c>
      <c r="S242">
        <v>33.166229318783294</v>
      </c>
      <c r="T242">
        <v>49.12871974762173</v>
      </c>
      <c r="U242">
        <v>50.494449632964219</v>
      </c>
      <c r="V242">
        <v>53.014327551635375</v>
      </c>
      <c r="W242">
        <v>56.099504312375757</v>
      </c>
      <c r="X242">
        <v>60.220750860645389</v>
      </c>
      <c r="Y242">
        <v>62.795573241262169</v>
      </c>
      <c r="Z242">
        <v>61.635250117208983</v>
      </c>
      <c r="AA242">
        <v>55.733207835237664</v>
      </c>
      <c r="AB242">
        <v>49.994211578802755</v>
      </c>
      <c r="AC242">
        <v>44.208343007362465</v>
      </c>
      <c r="AD242">
        <v>35.050905575965061</v>
      </c>
      <c r="AE242">
        <v>27.407661404653325</v>
      </c>
      <c r="AF242">
        <v>49.594582693537681</v>
      </c>
      <c r="AG242">
        <v>50.139208760128923</v>
      </c>
      <c r="AH242">
        <v>51.180687758362041</v>
      </c>
      <c r="AI242">
        <v>52.542502494410115</v>
      </c>
      <c r="AJ242">
        <v>54.636191644083922</v>
      </c>
      <c r="AK242">
        <v>56.875136450442731</v>
      </c>
      <c r="AL242">
        <v>57.4892932415922</v>
      </c>
      <c r="AM242">
        <v>55.952934229602164</v>
      </c>
      <c r="AN242">
        <v>52.898862146030652</v>
      </c>
      <c r="AO242">
        <v>48.027603560424971</v>
      </c>
      <c r="AP242">
        <v>37.941475214002125</v>
      </c>
      <c r="AQ242">
        <v>34.308805050957332</v>
      </c>
      <c r="AR242">
        <v>49.696375784285124</v>
      </c>
      <c r="AS242">
        <v>50.211060394646928</v>
      </c>
      <c r="AT242">
        <v>51.199097926983363</v>
      </c>
      <c r="AU242">
        <v>52.499967220158013</v>
      </c>
      <c r="AV242">
        <v>54.527779113270263</v>
      </c>
      <c r="AW242">
        <v>56.777341733199314</v>
      </c>
      <c r="AX242">
        <v>57.499012678586745</v>
      </c>
      <c r="AY242">
        <v>56.236357739928025</v>
      </c>
      <c r="AZ242">
        <v>53.396146641484648</v>
      </c>
      <c r="BA242">
        <v>48.689036378626874</v>
      </c>
      <c r="BB242">
        <v>38.599942963476671</v>
      </c>
      <c r="BC242">
        <v>34.856930392328373</v>
      </c>
      <c r="BD242">
        <v>698.47808322393189</v>
      </c>
      <c r="BE242">
        <v>698.47808322393189</v>
      </c>
      <c r="BF242">
        <v>698.47808322393189</v>
      </c>
      <c r="BG242">
        <v>698.47808322393189</v>
      </c>
      <c r="BH242">
        <v>537.82812408242751</v>
      </c>
      <c r="BI242">
        <v>537.82812408242751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7783698993</v>
      </c>
      <c r="C243">
        <v>59.113729685799363</v>
      </c>
      <c r="D243">
        <v>59.091747650970511</v>
      </c>
      <c r="E243">
        <v>59.043373193479674</v>
      </c>
      <c r="F243">
        <v>58.970289809352828</v>
      </c>
      <c r="G243">
        <v>58.874097736426876</v>
      </c>
      <c r="H243">
        <v>58.756317727578775</v>
      </c>
      <c r="I243">
        <v>57.672314990114337</v>
      </c>
      <c r="J243">
        <v>56.242034354900341</v>
      </c>
      <c r="K243">
        <v>54.453276426487399</v>
      </c>
      <c r="L243">
        <v>50.718272382677675</v>
      </c>
      <c r="M243">
        <v>47.07430771629717</v>
      </c>
      <c r="N243">
        <v>43.726523422918035</v>
      </c>
      <c r="O243">
        <v>38.435634380372399</v>
      </c>
      <c r="P243">
        <v>33.382865271614634</v>
      </c>
      <c r="Q243">
        <v>29.158411302554267</v>
      </c>
      <c r="R243">
        <v>26.971540752941877</v>
      </c>
      <c r="S243">
        <v>24.415141263700381</v>
      </c>
      <c r="T243">
        <v>51.844733800333607</v>
      </c>
      <c r="U243">
        <v>52.623400685973891</v>
      </c>
      <c r="V243">
        <v>53.924991664561496</v>
      </c>
      <c r="W243">
        <v>55.188374730669942</v>
      </c>
      <c r="X243">
        <v>55.766335925177266</v>
      </c>
      <c r="Y243">
        <v>52.251607178573423</v>
      </c>
      <c r="Z243">
        <v>46.34176557620065</v>
      </c>
      <c r="AA243">
        <v>34.972372130403841</v>
      </c>
      <c r="AB243">
        <v>27.723105529283213</v>
      </c>
      <c r="AC243">
        <v>23.279771611145613</v>
      </c>
      <c r="AD243">
        <v>20.970960184687261</v>
      </c>
      <c r="AE243">
        <v>14.853316913919432</v>
      </c>
      <c r="AF243">
        <v>45.614566546141603</v>
      </c>
      <c r="AG243">
        <v>46.205004699144332</v>
      </c>
      <c r="AH243">
        <v>47.229589815785538</v>
      </c>
      <c r="AI243">
        <v>48.323824801792817</v>
      </c>
      <c r="AJ243">
        <v>49.236368630075845</v>
      </c>
      <c r="AK243">
        <v>47.889174905489661</v>
      </c>
      <c r="AL243">
        <v>44.638183636887682</v>
      </c>
      <c r="AM243">
        <v>37.380628525183759</v>
      </c>
      <c r="AN243">
        <v>31.896765567438965</v>
      </c>
      <c r="AO243">
        <v>27.344888040790604</v>
      </c>
      <c r="AP243">
        <v>23.401108836991202</v>
      </c>
      <c r="AQ243">
        <v>20.877194783358519</v>
      </c>
      <c r="AR243">
        <v>45.592611448476568</v>
      </c>
      <c r="AS243">
        <v>46.170491579358711</v>
      </c>
      <c r="AT243">
        <v>47.173371781889237</v>
      </c>
      <c r="AU243">
        <v>48.244694704253078</v>
      </c>
      <c r="AV243">
        <v>49.139416820356971</v>
      </c>
      <c r="AW243">
        <v>47.824875134025376</v>
      </c>
      <c r="AX243">
        <v>44.654987217490202</v>
      </c>
      <c r="AY243">
        <v>37.582799881707636</v>
      </c>
      <c r="AZ243">
        <v>32.242124040915975</v>
      </c>
      <c r="BA243">
        <v>27.804056538802342</v>
      </c>
      <c r="BB243">
        <v>23.858227680396276</v>
      </c>
      <c r="BC243">
        <v>21.250994496507872</v>
      </c>
      <c r="BD243">
        <v>666.0202640678873</v>
      </c>
      <c r="BE243">
        <v>666.0202640678873</v>
      </c>
      <c r="BF243">
        <v>666.0202640678873</v>
      </c>
      <c r="BG243">
        <v>666.0202640678873</v>
      </c>
      <c r="BH243">
        <v>512.83560333227331</v>
      </c>
      <c r="BI243">
        <v>512.83560333227331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 x14ac:dyDescent="0.25">
      <c r="A244">
        <v>482</v>
      </c>
      <c r="B244">
        <v>58.127639702038117</v>
      </c>
      <c r="C244">
        <v>56.154623173075358</v>
      </c>
      <c r="D244">
        <v>54.214442329405394</v>
      </c>
      <c r="E244">
        <v>52.371535332307666</v>
      </c>
      <c r="F244">
        <v>50.620792749406718</v>
      </c>
      <c r="G244">
        <v>48.957352375717107</v>
      </c>
      <c r="H244">
        <v>47.376587983009657</v>
      </c>
      <c r="I244">
        <v>39.396248333170497</v>
      </c>
      <c r="J244">
        <v>33.714894439698867</v>
      </c>
      <c r="K244">
        <v>29.304813148878715</v>
      </c>
      <c r="L244">
        <v>23.229625398675584</v>
      </c>
      <c r="M244">
        <v>19.074247474861124</v>
      </c>
      <c r="N244">
        <v>15.752620514407692</v>
      </c>
      <c r="O244">
        <v>10.120331456430071</v>
      </c>
      <c r="P244">
        <v>3.1454614742014444</v>
      </c>
      <c r="Q244">
        <v>-3.4698630867397577</v>
      </c>
      <c r="R244">
        <v>-4.4573291310686516</v>
      </c>
      <c r="S244">
        <v>1.6164809189549156</v>
      </c>
      <c r="T244">
        <v>45.090895761374583</v>
      </c>
      <c r="U244">
        <v>45.075960095641435</v>
      </c>
      <c r="V244">
        <v>44.849691854480788</v>
      </c>
      <c r="W244">
        <v>44.083008232655914</v>
      </c>
      <c r="X244">
        <v>41.388813473406465</v>
      </c>
      <c r="Y244">
        <v>33.708245537881901</v>
      </c>
      <c r="Z244">
        <v>25.338576780328317</v>
      </c>
      <c r="AA244">
        <v>11.430154345983684</v>
      </c>
      <c r="AB244">
        <v>2.8627160874040296</v>
      </c>
      <c r="AC244">
        <v>-2.805290198737362</v>
      </c>
      <c r="AD244">
        <v>-5.8643724860660278</v>
      </c>
      <c r="AE244">
        <v>-10.437669268678896</v>
      </c>
      <c r="AF244">
        <v>48.172051811667394</v>
      </c>
      <c r="AG244">
        <v>47.973926248272775</v>
      </c>
      <c r="AH244">
        <v>47.443107993920961</v>
      </c>
      <c r="AI244">
        <v>46.384974757477451</v>
      </c>
      <c r="AJ244">
        <v>43.573127499449001</v>
      </c>
      <c r="AK244">
        <v>36.80590931017823</v>
      </c>
      <c r="AL244">
        <v>29.880377716595824</v>
      </c>
      <c r="AM244">
        <v>18.58975005784129</v>
      </c>
      <c r="AN244">
        <v>11.515266025803674</v>
      </c>
      <c r="AO244">
        <v>6.5299644220419282</v>
      </c>
      <c r="AP244">
        <v>3.8238715941217585</v>
      </c>
      <c r="AQ244">
        <v>1.4163207383331016</v>
      </c>
      <c r="AR244">
        <v>48.151202595338589</v>
      </c>
      <c r="AS244">
        <v>47.94904918280163</v>
      </c>
      <c r="AT244">
        <v>47.411489715215097</v>
      </c>
      <c r="AU244">
        <v>46.346810402728629</v>
      </c>
      <c r="AV244">
        <v>43.53207388898786</v>
      </c>
      <c r="AW244">
        <v>36.782281290591023</v>
      </c>
      <c r="AX244">
        <v>29.892031541328969</v>
      </c>
      <c r="AY244">
        <v>18.675358327971058</v>
      </c>
      <c r="AZ244">
        <v>11.652299266680169</v>
      </c>
      <c r="BA244">
        <v>6.7001933545669798</v>
      </c>
      <c r="BB244">
        <v>3.9579806314710142</v>
      </c>
      <c r="BC244">
        <v>1.4987003773941217</v>
      </c>
      <c r="BD244">
        <v>581.42439679386962</v>
      </c>
      <c r="BE244">
        <v>581.42439679386962</v>
      </c>
      <c r="BF244">
        <v>581.42439679386962</v>
      </c>
      <c r="BG244">
        <v>581.42439679386962</v>
      </c>
      <c r="BH244">
        <v>447.6967855312796</v>
      </c>
      <c r="BI244">
        <v>447.6967855312796</v>
      </c>
      <c r="BJ244" t="s">
        <v>65</v>
      </c>
      <c r="BK244" t="s">
        <v>65</v>
      </c>
      <c r="BL244">
        <v>33.669899999999998</v>
      </c>
      <c r="BM244">
        <v>200</v>
      </c>
    </row>
    <row r="245" spans="1:65" x14ac:dyDescent="0.25">
      <c r="A245">
        <v>483</v>
      </c>
      <c r="B245">
        <v>53.110499362509984</v>
      </c>
      <c r="C245">
        <v>52.329989334923553</v>
      </c>
      <c r="D245">
        <v>51.579994956600579</v>
      </c>
      <c r="E245">
        <v>50.884834191228038</v>
      </c>
      <c r="F245">
        <v>50.241082457523206</v>
      </c>
      <c r="G245">
        <v>49.645493116225595</v>
      </c>
      <c r="H245">
        <v>49.094989100528231</v>
      </c>
      <c r="I245">
        <v>46.585865991958656</v>
      </c>
      <c r="J245">
        <v>45.204198873138033</v>
      </c>
      <c r="K245">
        <v>44.341441679247303</v>
      </c>
      <c r="L245">
        <v>43.620683980237082</v>
      </c>
      <c r="M245">
        <v>43.200718331059058</v>
      </c>
      <c r="N245">
        <v>42.523063847497227</v>
      </c>
      <c r="O245">
        <v>40.291916843312528</v>
      </c>
      <c r="P245">
        <v>35.929549636458738</v>
      </c>
      <c r="Q245">
        <v>30.880900665274936</v>
      </c>
      <c r="R245">
        <v>30.063522548833959</v>
      </c>
      <c r="S245">
        <v>35.241787627701832</v>
      </c>
      <c r="T245">
        <v>43.646336998964394</v>
      </c>
      <c r="U245">
        <v>44.685190588292301</v>
      </c>
      <c r="V245">
        <v>46.540974058601329</v>
      </c>
      <c r="W245">
        <v>48.664974986163543</v>
      </c>
      <c r="X245">
        <v>51.010319830696041</v>
      </c>
      <c r="Y245">
        <v>50.795941487382926</v>
      </c>
      <c r="Z245">
        <v>47.698748563329701</v>
      </c>
      <c r="AA245">
        <v>40.138952424938893</v>
      </c>
      <c r="AB245">
        <v>34.716497591525396</v>
      </c>
      <c r="AC245">
        <v>30.986858684162595</v>
      </c>
      <c r="AD245">
        <v>28.419869391475075</v>
      </c>
      <c r="AE245">
        <v>23.924421846047775</v>
      </c>
      <c r="AF245">
        <v>48.521197108699063</v>
      </c>
      <c r="AG245">
        <v>48.938009642711663</v>
      </c>
      <c r="AH245">
        <v>49.650852512153968</v>
      </c>
      <c r="AI245">
        <v>50.387011601683852</v>
      </c>
      <c r="AJ245">
        <v>50.916118637413241</v>
      </c>
      <c r="AK245">
        <v>49.757728700247917</v>
      </c>
      <c r="AL245">
        <v>47.433592518722406</v>
      </c>
      <c r="AM245">
        <v>42.877168766975657</v>
      </c>
      <c r="AN245">
        <v>40.168081090684382</v>
      </c>
      <c r="AO245">
        <v>39.015770501032861</v>
      </c>
      <c r="AP245">
        <v>40.834005625609223</v>
      </c>
      <c r="AQ245">
        <v>41.152329878231598</v>
      </c>
      <c r="AR245">
        <v>48.583333167632887</v>
      </c>
      <c r="AS245">
        <v>48.977626772306188</v>
      </c>
      <c r="AT245">
        <v>49.650419785426671</v>
      </c>
      <c r="AU245">
        <v>50.341350036975513</v>
      </c>
      <c r="AV245">
        <v>50.823676426441786</v>
      </c>
      <c r="AW245">
        <v>49.684778692616064</v>
      </c>
      <c r="AX245">
        <v>47.4616394547743</v>
      </c>
      <c r="AY245">
        <v>43.166563629438023</v>
      </c>
      <c r="AZ245">
        <v>40.678745244653172</v>
      </c>
      <c r="BA245">
        <v>39.725813462406705</v>
      </c>
      <c r="BB245">
        <v>41.635138267411619</v>
      </c>
      <c r="BC245">
        <v>41.902733911668641</v>
      </c>
      <c r="BD245">
        <v>666.30719425920518</v>
      </c>
      <c r="BE245">
        <v>666.30719425920518</v>
      </c>
      <c r="BF245">
        <v>666.30719425920518</v>
      </c>
      <c r="BG245">
        <v>666.30719425920518</v>
      </c>
      <c r="BH245">
        <v>513.05653957958805</v>
      </c>
      <c r="BI245">
        <v>513.05653957958805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25">
      <c r="A246">
        <v>484</v>
      </c>
      <c r="B246">
        <v>54.388620485981349</v>
      </c>
      <c r="C246">
        <v>53.185301874726434</v>
      </c>
      <c r="D246">
        <v>52.003951810377643</v>
      </c>
      <c r="E246">
        <v>50.883612887776266</v>
      </c>
      <c r="F246">
        <v>49.820895926100256</v>
      </c>
      <c r="G246">
        <v>48.812582221361978</v>
      </c>
      <c r="H246">
        <v>47.855615617729278</v>
      </c>
      <c r="I246">
        <v>43.039601764452705</v>
      </c>
      <c r="J246">
        <v>39.641516582488642</v>
      </c>
      <c r="K246">
        <v>36.962406060380566</v>
      </c>
      <c r="L246">
        <v>33.20844069417489</v>
      </c>
      <c r="M246">
        <v>30.477813339429353</v>
      </c>
      <c r="N246">
        <v>28.121723013884438</v>
      </c>
      <c r="O246">
        <v>23.948563905238014</v>
      </c>
      <c r="P246">
        <v>18.979734532690514</v>
      </c>
      <c r="Q246">
        <v>15.650639120705634</v>
      </c>
      <c r="R246">
        <v>17.511776256690716</v>
      </c>
      <c r="S246">
        <v>27.837954920005014</v>
      </c>
      <c r="T246">
        <v>51.54092064981387</v>
      </c>
      <c r="U246">
        <v>51.128599805378151</v>
      </c>
      <c r="V246">
        <v>50.168667759580082</v>
      </c>
      <c r="W246">
        <v>48.508405892658885</v>
      </c>
      <c r="X246">
        <v>44.671480692377727</v>
      </c>
      <c r="Y246">
        <v>36.66870011640934</v>
      </c>
      <c r="Z246">
        <v>29.610725001359416</v>
      </c>
      <c r="AA246">
        <v>20.592862890365797</v>
      </c>
      <c r="AB246">
        <v>17.600482002168778</v>
      </c>
      <c r="AC246">
        <v>19.154009334284641</v>
      </c>
      <c r="AD246">
        <v>28.19163718991366</v>
      </c>
      <c r="AE246">
        <v>28.254142588271385</v>
      </c>
      <c r="AF246">
        <v>47.227842921047923</v>
      </c>
      <c r="AG246">
        <v>47.12859032992629</v>
      </c>
      <c r="AH246">
        <v>46.810791912812036</v>
      </c>
      <c r="AI246">
        <v>46.09408034091156</v>
      </c>
      <c r="AJ246">
        <v>44.044878578470211</v>
      </c>
      <c r="AK246">
        <v>39.052531378897662</v>
      </c>
      <c r="AL246">
        <v>34.216887913626621</v>
      </c>
      <c r="AM246">
        <v>27.575017004050835</v>
      </c>
      <c r="AN246">
        <v>25.126482550464345</v>
      </c>
      <c r="AO246">
        <v>26.056804469048455</v>
      </c>
      <c r="AP246">
        <v>33.524096883376238</v>
      </c>
      <c r="AQ246">
        <v>34.918805996256438</v>
      </c>
      <c r="AR246">
        <v>47.235272965192586</v>
      </c>
      <c r="AS246">
        <v>47.125778123591822</v>
      </c>
      <c r="AT246">
        <v>46.789875794358977</v>
      </c>
      <c r="AU246">
        <v>46.053081330536052</v>
      </c>
      <c r="AV246">
        <v>43.984910541980184</v>
      </c>
      <c r="AW246">
        <v>39.010985597635951</v>
      </c>
      <c r="AX246">
        <v>34.239583162021042</v>
      </c>
      <c r="AY246">
        <v>27.768447362276628</v>
      </c>
      <c r="AZ246">
        <v>25.478132166552729</v>
      </c>
      <c r="BA246">
        <v>26.573330503238402</v>
      </c>
      <c r="BB246">
        <v>34.18361544400242</v>
      </c>
      <c r="BC246">
        <v>35.598048177385365</v>
      </c>
      <c r="BD246">
        <v>630.45463287250175</v>
      </c>
      <c r="BE246">
        <v>630.45463287250175</v>
      </c>
      <c r="BF246">
        <v>630.45463287250175</v>
      </c>
      <c r="BG246">
        <v>630.45463287250175</v>
      </c>
      <c r="BH246">
        <v>485.45006731182633</v>
      </c>
      <c r="BI246">
        <v>485.45006731182633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28284091969</v>
      </c>
      <c r="C247">
        <v>52.253543418549071</v>
      </c>
      <c r="D247">
        <v>51.66453646161272</v>
      </c>
      <c r="E247">
        <v>51.08056947782179</v>
      </c>
      <c r="F247">
        <v>50.501818825386607</v>
      </c>
      <c r="G247">
        <v>49.928447072063385</v>
      </c>
      <c r="H247">
        <v>49.360603686451761</v>
      </c>
      <c r="I247">
        <v>46.076519094053957</v>
      </c>
      <c r="J247">
        <v>43.18074811771065</v>
      </c>
      <c r="K247">
        <v>40.420424491521558</v>
      </c>
      <c r="L247">
        <v>35.71549785688147</v>
      </c>
      <c r="M247">
        <v>31.904126988792427</v>
      </c>
      <c r="N247">
        <v>28.842342825569773</v>
      </c>
      <c r="O247">
        <v>24.718019020903217</v>
      </c>
      <c r="P247">
        <v>22.042488180368526</v>
      </c>
      <c r="Q247">
        <v>22.537160406142441</v>
      </c>
      <c r="R247">
        <v>25.48661147514057</v>
      </c>
      <c r="S247">
        <v>32.965627019159101</v>
      </c>
      <c r="T247">
        <v>50.095790568825819</v>
      </c>
      <c r="U247">
        <v>49.866183406691718</v>
      </c>
      <c r="V247">
        <v>49.231804454650806</v>
      </c>
      <c r="W247">
        <v>47.942027506517398</v>
      </c>
      <c r="X247">
        <v>44.506750169009052</v>
      </c>
      <c r="Y247">
        <v>36.440526451720217</v>
      </c>
      <c r="Z247">
        <v>28.802752133342061</v>
      </c>
      <c r="AA247">
        <v>18.466470915023404</v>
      </c>
      <c r="AB247">
        <v>14.690359089841246</v>
      </c>
      <c r="AC247">
        <v>16.099921887454403</v>
      </c>
      <c r="AD247">
        <v>27.341917805799866</v>
      </c>
      <c r="AE247">
        <v>29.518971168880498</v>
      </c>
      <c r="AF247">
        <v>49.656073531247209</v>
      </c>
      <c r="AG247">
        <v>49.238608185076458</v>
      </c>
      <c r="AH247">
        <v>48.284842702335311</v>
      </c>
      <c r="AI247">
        <v>46.669569946480024</v>
      </c>
      <c r="AJ247">
        <v>43.013602574882221</v>
      </c>
      <c r="AK247">
        <v>35.56493411043013</v>
      </c>
      <c r="AL247">
        <v>29.003507018740478</v>
      </c>
      <c r="AM247">
        <v>20.519684781159647</v>
      </c>
      <c r="AN247">
        <v>17.562879128589572</v>
      </c>
      <c r="AO247">
        <v>18.860735939052116</v>
      </c>
      <c r="AP247">
        <v>28.581433910803977</v>
      </c>
      <c r="AQ247">
        <v>31.014140410602561</v>
      </c>
      <c r="AR247">
        <v>49.694967702722941</v>
      </c>
      <c r="AS247">
        <v>49.267231559146083</v>
      </c>
      <c r="AT247">
        <v>48.295078909237482</v>
      </c>
      <c r="AU247">
        <v>46.658755291763761</v>
      </c>
      <c r="AV247">
        <v>42.980090780972837</v>
      </c>
      <c r="AW247">
        <v>35.537538733102224</v>
      </c>
      <c r="AX247">
        <v>29.022909094242184</v>
      </c>
      <c r="AY247">
        <v>20.667718328682277</v>
      </c>
      <c r="AZ247">
        <v>17.827570121557031</v>
      </c>
      <c r="BA247">
        <v>19.242310344423085</v>
      </c>
      <c r="BB247">
        <v>29.065712335997613</v>
      </c>
      <c r="BC247">
        <v>31.563803441866863</v>
      </c>
      <c r="BD247">
        <v>647.79411336046519</v>
      </c>
      <c r="BE247">
        <v>647.79411336046519</v>
      </c>
      <c r="BF247">
        <v>647.79411336046519</v>
      </c>
      <c r="BG247">
        <v>647.79411336046519</v>
      </c>
      <c r="BH247">
        <v>498.80146728755824</v>
      </c>
      <c r="BI247">
        <v>498.80146728755824</v>
      </c>
      <c r="BJ247" t="s">
        <v>65</v>
      </c>
      <c r="BK247" t="s">
        <v>65</v>
      </c>
      <c r="BL247">
        <v>33.669899999999998</v>
      </c>
      <c r="BM247">
        <v>200</v>
      </c>
    </row>
    <row r="248" spans="1:65" x14ac:dyDescent="0.25">
      <c r="A248">
        <v>486</v>
      </c>
      <c r="B248">
        <v>62.687036536255775</v>
      </c>
      <c r="C248">
        <v>58.151658524136714</v>
      </c>
      <c r="D248">
        <v>53.698078447168143</v>
      </c>
      <c r="E248">
        <v>49.475546422226223</v>
      </c>
      <c r="F248">
        <v>45.473254492790076</v>
      </c>
      <c r="G248">
        <v>41.680874395029697</v>
      </c>
      <c r="H248">
        <v>38.088536842319428</v>
      </c>
      <c r="I248">
        <v>20.235732206635369</v>
      </c>
      <c r="J248">
        <v>8.0025545841907331</v>
      </c>
      <c r="K248">
        <v>-0.70241776478845164</v>
      </c>
      <c r="L248">
        <v>-10.576889701738242</v>
      </c>
      <c r="M248">
        <v>-14.524892434152544</v>
      </c>
      <c r="N248">
        <v>-15.476856548335762</v>
      </c>
      <c r="O248">
        <v>-14.110348086983638</v>
      </c>
      <c r="P248">
        <v>-11.044127878334503</v>
      </c>
      <c r="Q248">
        <v>-7.3684204944664264</v>
      </c>
      <c r="R248">
        <v>-3.7592897113297026</v>
      </c>
      <c r="S248">
        <v>4.6709991476533848</v>
      </c>
      <c r="T248">
        <v>71.703428197831883</v>
      </c>
      <c r="U248">
        <v>66.777817977224032</v>
      </c>
      <c r="V248">
        <v>57.279467846384975</v>
      </c>
      <c r="W248">
        <v>44.637852514578313</v>
      </c>
      <c r="X248">
        <v>24.287522732600873</v>
      </c>
      <c r="Y248">
        <v>-1.0413935056129837</v>
      </c>
      <c r="Z248">
        <v>-14.265229687441886</v>
      </c>
      <c r="AA248">
        <v>-22.625066920078929</v>
      </c>
      <c r="AB248">
        <v>-21.576781370186566</v>
      </c>
      <c r="AC248">
        <v>-16.520657642504489</v>
      </c>
      <c r="AD248">
        <v>-4.7669147495140587</v>
      </c>
      <c r="AE248">
        <v>2.0185839033549229</v>
      </c>
      <c r="AF248">
        <v>55.724818984786289</v>
      </c>
      <c r="AG248">
        <v>52.00722875016092</v>
      </c>
      <c r="AH248">
        <v>44.775829467461129</v>
      </c>
      <c r="AI248">
        <v>35.008539578640921</v>
      </c>
      <c r="AJ248">
        <v>18.86524621147051</v>
      </c>
      <c r="AK248">
        <v>-2.3182443470550624</v>
      </c>
      <c r="AL248">
        <v>-14.25149069779745</v>
      </c>
      <c r="AM248">
        <v>-22.625673682731552</v>
      </c>
      <c r="AN248">
        <v>-21.536897188704497</v>
      </c>
      <c r="AO248">
        <v>-15.083485538832237</v>
      </c>
      <c r="AP248">
        <v>-2.2245816261173834E-2</v>
      </c>
      <c r="AQ248">
        <v>3.5875648243691853</v>
      </c>
      <c r="AR248">
        <v>55.65270000384308</v>
      </c>
      <c r="AS248">
        <v>51.953789864418454</v>
      </c>
      <c r="AT248">
        <v>44.755405221720004</v>
      </c>
      <c r="AU248">
        <v>35.025075158961059</v>
      </c>
      <c r="AV248">
        <v>18.920056299013485</v>
      </c>
      <c r="AW248">
        <v>-2.2712130373204324</v>
      </c>
      <c r="AX248">
        <v>-14.259487479564987</v>
      </c>
      <c r="AY248">
        <v>-22.74932170226819</v>
      </c>
      <c r="AZ248">
        <v>-21.714727954896333</v>
      </c>
      <c r="BA248">
        <v>-15.243475613060664</v>
      </c>
      <c r="BB248">
        <v>4.0120003253624192E-3</v>
      </c>
      <c r="BC248">
        <v>3.7090460893229871</v>
      </c>
      <c r="BD248">
        <v>522.9844085519519</v>
      </c>
      <c r="BE248">
        <v>522.9844085519519</v>
      </c>
      <c r="BF248">
        <v>522.9844085519519</v>
      </c>
      <c r="BG248">
        <v>522.9844085519519</v>
      </c>
      <c r="BH248">
        <v>402.69799458500302</v>
      </c>
      <c r="BI248">
        <v>402.69799458500302</v>
      </c>
      <c r="BJ248" t="s">
        <v>65</v>
      </c>
      <c r="BK248" t="s">
        <v>65</v>
      </c>
      <c r="BL248">
        <v>33.669899999999998</v>
      </c>
      <c r="BM248">
        <v>200</v>
      </c>
    </row>
    <row r="249" spans="1:65" x14ac:dyDescent="0.25">
      <c r="A249">
        <v>487</v>
      </c>
      <c r="B249">
        <v>55.670042554087779</v>
      </c>
      <c r="C249">
        <v>50.326446663429834</v>
      </c>
      <c r="D249">
        <v>45.079451070847568</v>
      </c>
      <c r="E249">
        <v>40.105016981384772</v>
      </c>
      <c r="F249">
        <v>35.390512917393771</v>
      </c>
      <c r="G249">
        <v>30.923863817840306</v>
      </c>
      <c r="H249">
        <v>26.693527126724558</v>
      </c>
      <c r="I249">
        <v>5.6892106119939276</v>
      </c>
      <c r="J249">
        <v>-8.70081432245283</v>
      </c>
      <c r="K249">
        <v>-18.858483785799823</v>
      </c>
      <c r="L249">
        <v>-30.212024336048817</v>
      </c>
      <c r="M249">
        <v>-34.433211417055773</v>
      </c>
      <c r="N249">
        <v>-34.988965759904723</v>
      </c>
      <c r="O249">
        <v>-32.117108068064546</v>
      </c>
      <c r="P249">
        <v>-26.735860115966876</v>
      </c>
      <c r="Q249">
        <v>-20.541054073778888</v>
      </c>
      <c r="R249">
        <v>-15.591805650971708</v>
      </c>
      <c r="S249">
        <v>-5.911373129771011</v>
      </c>
      <c r="T249">
        <v>54.023803857572716</v>
      </c>
      <c r="U249">
        <v>49.044065397366722</v>
      </c>
      <c r="V249">
        <v>39.439845075901061</v>
      </c>
      <c r="W249">
        <v>26.653896961715205</v>
      </c>
      <c r="X249">
        <v>6.0611077809225726</v>
      </c>
      <c r="Y249">
        <v>-19.620643748807648</v>
      </c>
      <c r="Z249">
        <v>-33.073365741054445</v>
      </c>
      <c r="AA249">
        <v>-41.559376297474749</v>
      </c>
      <c r="AB249">
        <v>-40.323775828113099</v>
      </c>
      <c r="AC249">
        <v>-34.700559623204938</v>
      </c>
      <c r="AD249">
        <v>-20.563853742061113</v>
      </c>
      <c r="AE249">
        <v>-11.70245363330595</v>
      </c>
      <c r="AF249">
        <v>58.424919958936229</v>
      </c>
      <c r="AG249">
        <v>52.883408919776748</v>
      </c>
      <c r="AH249">
        <v>42.236250265074574</v>
      </c>
      <c r="AI249">
        <v>28.157653912629087</v>
      </c>
      <c r="AJ249">
        <v>5.7846140949143612</v>
      </c>
      <c r="AK249">
        <v>-21.260721390977537</v>
      </c>
      <c r="AL249">
        <v>-34.557230715938985</v>
      </c>
      <c r="AM249">
        <v>-41.281937217482742</v>
      </c>
      <c r="AN249">
        <v>-38.434605769211288</v>
      </c>
      <c r="AO249">
        <v>-31.72917496298458</v>
      </c>
      <c r="AP249">
        <v>-20.107960840961418</v>
      </c>
      <c r="AQ249">
        <v>-15.405534337865623</v>
      </c>
      <c r="AR249">
        <v>58.41324319320551</v>
      </c>
      <c r="AS249">
        <v>52.890195499283656</v>
      </c>
      <c r="AT249">
        <v>42.275077733281151</v>
      </c>
      <c r="AU249">
        <v>28.23072763642076</v>
      </c>
      <c r="AV249">
        <v>5.8865048766870709</v>
      </c>
      <c r="AW249">
        <v>-21.195040931856688</v>
      </c>
      <c r="AX249">
        <v>-34.587723068673981</v>
      </c>
      <c r="AY249">
        <v>-41.526682830386463</v>
      </c>
      <c r="AZ249">
        <v>-38.828356211958948</v>
      </c>
      <c r="BA249">
        <v>-32.211490994138167</v>
      </c>
      <c r="BB249">
        <v>-20.493166679290201</v>
      </c>
      <c r="BC249">
        <v>-15.664978109245983</v>
      </c>
      <c r="BD249">
        <v>479.15617756183684</v>
      </c>
      <c r="BE249">
        <v>479.15617756183684</v>
      </c>
      <c r="BF249">
        <v>479.15617756183684</v>
      </c>
      <c r="BG249">
        <v>479.15617756183684</v>
      </c>
      <c r="BH249">
        <v>368.95025672261437</v>
      </c>
      <c r="BI249">
        <v>368.95025672261437</v>
      </c>
      <c r="BJ249" t="s">
        <v>65</v>
      </c>
      <c r="BK249" t="s">
        <v>65</v>
      </c>
      <c r="BL249">
        <v>33.669899999999998</v>
      </c>
      <c r="BM249">
        <v>200</v>
      </c>
    </row>
    <row r="250" spans="1:65" x14ac:dyDescent="0.25">
      <c r="A250">
        <v>488</v>
      </c>
      <c r="B250">
        <v>46.620935205433021</v>
      </c>
      <c r="C250">
        <v>42.442710612504086</v>
      </c>
      <c r="D250">
        <v>38.33671879778823</v>
      </c>
      <c r="E250">
        <v>34.441049028266569</v>
      </c>
      <c r="F250">
        <v>30.746351167001489</v>
      </c>
      <c r="G250">
        <v>27.243673234379067</v>
      </c>
      <c r="H250">
        <v>23.924444678115815</v>
      </c>
      <c r="I250">
        <v>7.4257180459273018</v>
      </c>
      <c r="J250">
        <v>-3.8571276054561592</v>
      </c>
      <c r="K250">
        <v>-11.762135051276919</v>
      </c>
      <c r="L250">
        <v>-20.276517313901689</v>
      </c>
      <c r="M250">
        <v>-22.849687391981526</v>
      </c>
      <c r="N250">
        <v>-22.286158260522505</v>
      </c>
      <c r="O250">
        <v>-17.657493596869024</v>
      </c>
      <c r="P250">
        <v>-10.178498074244411</v>
      </c>
      <c r="Q250">
        <v>-2.6704760440154214</v>
      </c>
      <c r="R250">
        <v>0.95177488857865755</v>
      </c>
      <c r="S250">
        <v>4.4338719899526122</v>
      </c>
      <c r="T250">
        <v>50.134440133795742</v>
      </c>
      <c r="U250">
        <v>45.680071732122698</v>
      </c>
      <c r="V250">
        <v>37.177915373946064</v>
      </c>
      <c r="W250">
        <v>26.06689111968527</v>
      </c>
      <c r="X250">
        <v>8.8135991131215583</v>
      </c>
      <c r="Y250">
        <v>-10.844633411850186</v>
      </c>
      <c r="Z250">
        <v>-19.333486378458399</v>
      </c>
      <c r="AA250">
        <v>-21.506917151826524</v>
      </c>
      <c r="AB250">
        <v>-17.771010730577714</v>
      </c>
      <c r="AC250">
        <v>-12.155035946576492</v>
      </c>
      <c r="AD250">
        <v>-2.6115693481413431</v>
      </c>
      <c r="AE250">
        <v>5.2020083949901732</v>
      </c>
      <c r="AF250">
        <v>47.378157962363815</v>
      </c>
      <c r="AG250">
        <v>42.638320318972575</v>
      </c>
      <c r="AH250">
        <v>33.60276440023943</v>
      </c>
      <c r="AI250">
        <v>21.824248517736329</v>
      </c>
      <c r="AJ250">
        <v>3.6421771457776502</v>
      </c>
      <c r="AK250">
        <v>-16.703161848772435</v>
      </c>
      <c r="AL250">
        <v>-24.955010048916815</v>
      </c>
      <c r="AM250">
        <v>-25.428203934871469</v>
      </c>
      <c r="AN250">
        <v>-19.689564192878205</v>
      </c>
      <c r="AO250">
        <v>-11.770037348055041</v>
      </c>
      <c r="AP250">
        <v>-1.2471089100854482</v>
      </c>
      <c r="AQ250">
        <v>3.6825413889607361</v>
      </c>
      <c r="AR250">
        <v>47.377113283577977</v>
      </c>
      <c r="AS250">
        <v>42.64506586430371</v>
      </c>
      <c r="AT250">
        <v>33.622752158160367</v>
      </c>
      <c r="AU250">
        <v>21.857704678756029</v>
      </c>
      <c r="AV250">
        <v>3.6845328514995002</v>
      </c>
      <c r="AW250">
        <v>-16.681719243579611</v>
      </c>
      <c r="AX250">
        <v>-24.978144603645461</v>
      </c>
      <c r="AY250">
        <v>-25.540481023799828</v>
      </c>
      <c r="AZ250">
        <v>-19.851329684287961</v>
      </c>
      <c r="BA250">
        <v>-11.939124010836091</v>
      </c>
      <c r="BB250">
        <v>-1.2964068189787181</v>
      </c>
      <c r="BC250">
        <v>3.7293441794749445</v>
      </c>
      <c r="BD250">
        <v>534.63749804567658</v>
      </c>
      <c r="BE250">
        <v>534.63749804567658</v>
      </c>
      <c r="BF250">
        <v>534.63749804567658</v>
      </c>
      <c r="BG250">
        <v>534.63749804567658</v>
      </c>
      <c r="BH250">
        <v>411.67087349517095</v>
      </c>
      <c r="BI250">
        <v>411.67087349517095</v>
      </c>
      <c r="BJ250" t="s">
        <v>65</v>
      </c>
      <c r="BK250" t="s">
        <v>65</v>
      </c>
      <c r="BL250">
        <v>33.669899999999998</v>
      </c>
      <c r="BM250">
        <v>200</v>
      </c>
    </row>
    <row r="251" spans="1:65" x14ac:dyDescent="0.25">
      <c r="A251">
        <v>489</v>
      </c>
      <c r="B251">
        <v>34.397161485673209</v>
      </c>
      <c r="C251">
        <v>28.672766135058801</v>
      </c>
      <c r="D251">
        <v>23.033074071006492</v>
      </c>
      <c r="E251">
        <v>17.667640100191285</v>
      </c>
      <c r="F251">
        <v>12.564246707468113</v>
      </c>
      <c r="G251">
        <v>7.7112015868861103</v>
      </c>
      <c r="H251">
        <v>3.0973153970938192</v>
      </c>
      <c r="I251">
        <v>-20.132078519101633</v>
      </c>
      <c r="J251">
        <v>-36.58676527351232</v>
      </c>
      <c r="K251">
        <v>-48.58460842913172</v>
      </c>
      <c r="L251">
        <v>-63.071886113246144</v>
      </c>
      <c r="M251">
        <v>-69.64334955434893</v>
      </c>
      <c r="N251">
        <v>-71.813455516068771</v>
      </c>
      <c r="O251">
        <v>-70.703562076150845</v>
      </c>
      <c r="P251">
        <v>-66.011270459867191</v>
      </c>
      <c r="Q251">
        <v>-60.01750175335885</v>
      </c>
      <c r="R251">
        <v>-55.97821008030558</v>
      </c>
      <c r="S251">
        <v>-49.810256229792103</v>
      </c>
      <c r="T251">
        <v>40.408981779399831</v>
      </c>
      <c r="U251">
        <v>34.010052217382025</v>
      </c>
      <c r="V251">
        <v>21.744185517957593</v>
      </c>
      <c r="W251">
        <v>5.5898181411030006</v>
      </c>
      <c r="X251">
        <v>-19.897354916120559</v>
      </c>
      <c r="Y251">
        <v>-50.269878810100529</v>
      </c>
      <c r="Z251">
        <v>-64.90147885252928</v>
      </c>
      <c r="AA251">
        <v>-72.151606482513117</v>
      </c>
      <c r="AB251">
        <v>-69.35871951318326</v>
      </c>
      <c r="AC251">
        <v>-63.07283639671757</v>
      </c>
      <c r="AD251">
        <v>-50.300590091373195</v>
      </c>
      <c r="AE251">
        <v>-40.2860767201256</v>
      </c>
      <c r="AF251">
        <v>35.621355364277022</v>
      </c>
      <c r="AG251">
        <v>29.38736023138301</v>
      </c>
      <c r="AH251">
        <v>17.438646495610971</v>
      </c>
      <c r="AI251">
        <v>1.7060015487441875</v>
      </c>
      <c r="AJ251">
        <v>-23.09328533993682</v>
      </c>
      <c r="AK251">
        <v>-52.612192250009734</v>
      </c>
      <c r="AL251">
        <v>-66.683880071355944</v>
      </c>
      <c r="AM251">
        <v>-73.123413347932214</v>
      </c>
      <c r="AN251">
        <v>-69.721361943522609</v>
      </c>
      <c r="AO251">
        <v>-62.866061944741872</v>
      </c>
      <c r="AP251">
        <v>-52.591810092854558</v>
      </c>
      <c r="AQ251">
        <v>-48.601278510262446</v>
      </c>
      <c r="AR251">
        <v>35.510182440661318</v>
      </c>
      <c r="AS251">
        <v>29.312738040120841</v>
      </c>
      <c r="AT251">
        <v>17.428973010017653</v>
      </c>
      <c r="AU251">
        <v>1.7696029653893608</v>
      </c>
      <c r="AV251">
        <v>-22.953725672473571</v>
      </c>
      <c r="AW251">
        <v>-52.49826548788625</v>
      </c>
      <c r="AX251">
        <v>-66.720767067064074</v>
      </c>
      <c r="AY251">
        <v>-73.549679572820907</v>
      </c>
      <c r="AZ251">
        <v>-70.463914921120164</v>
      </c>
      <c r="BA251">
        <v>-63.866834204628425</v>
      </c>
      <c r="BB251">
        <v>-53.61190214957012</v>
      </c>
      <c r="BC251">
        <v>-49.437090210612681</v>
      </c>
      <c r="BD251">
        <v>383.20648458286223</v>
      </c>
      <c r="BE251">
        <v>383.20648458286223</v>
      </c>
      <c r="BF251">
        <v>383.20648458286223</v>
      </c>
      <c r="BG251">
        <v>383.20648458286223</v>
      </c>
      <c r="BH251">
        <v>295.06899312880392</v>
      </c>
      <c r="BI251">
        <v>295.06899312880392</v>
      </c>
      <c r="BJ251" t="s">
        <v>65</v>
      </c>
      <c r="BK251" t="s">
        <v>65</v>
      </c>
      <c r="BL251">
        <v>33.669899999999998</v>
      </c>
      <c r="BM251">
        <v>200</v>
      </c>
    </row>
    <row r="252" spans="1:65" x14ac:dyDescent="0.25">
      <c r="A252">
        <v>490</v>
      </c>
      <c r="B252">
        <v>29.642209201397389</v>
      </c>
      <c r="C252">
        <v>23.221259259191481</v>
      </c>
      <c r="D252">
        <v>16.920785673842921</v>
      </c>
      <c r="E252">
        <v>10.952069689887933</v>
      </c>
      <c r="F252">
        <v>5.299707584278182</v>
      </c>
      <c r="G252">
        <v>-5.1027793435062807E-2</v>
      </c>
      <c r="H252">
        <v>-5.1142160170199178</v>
      </c>
      <c r="I252">
        <v>-30.168471321785699</v>
      </c>
      <c r="J252">
        <v>-47.295399576705243</v>
      </c>
      <c r="K252">
        <v>-59.20316466068158</v>
      </c>
      <c r="L252">
        <v>-72.257280063850246</v>
      </c>
      <c r="M252">
        <v>-76.728424503221675</v>
      </c>
      <c r="N252">
        <v>-76.806197684434537</v>
      </c>
      <c r="O252">
        <v>-72.578829474075974</v>
      </c>
      <c r="P252">
        <v>-66.054519963959436</v>
      </c>
      <c r="Q252">
        <v>-60.846270120615138</v>
      </c>
      <c r="R252">
        <v>-58.658847954631348</v>
      </c>
      <c r="S252">
        <v>-55.673490251172822</v>
      </c>
      <c r="T252">
        <v>29.739959433552553</v>
      </c>
      <c r="U252">
        <v>23.31849646534004</v>
      </c>
      <c r="V252">
        <v>11.090797479333114</v>
      </c>
      <c r="W252">
        <v>-4.8231492199322243</v>
      </c>
      <c r="X252">
        <v>-29.34565758782405</v>
      </c>
      <c r="Y252">
        <v>-56.909316350026856</v>
      </c>
      <c r="Z252">
        <v>-68.595618028794789</v>
      </c>
      <c r="AA252">
        <v>-71.689340493825625</v>
      </c>
      <c r="AB252">
        <v>-67.448603944251715</v>
      </c>
      <c r="AC252">
        <v>-62.088556752936256</v>
      </c>
      <c r="AD252">
        <v>-55.617748292881089</v>
      </c>
      <c r="AE252">
        <v>-47.698551570400163</v>
      </c>
      <c r="AF252">
        <v>32.164607628173897</v>
      </c>
      <c r="AG252">
        <v>25.436104218466149</v>
      </c>
      <c r="AH252">
        <v>12.621650308019678</v>
      </c>
      <c r="AI252">
        <v>-4.0582551171198382</v>
      </c>
      <c r="AJ252">
        <v>-29.752532922068671</v>
      </c>
      <c r="AK252">
        <v>-58.610471976489677</v>
      </c>
      <c r="AL252">
        <v>-70.62185154985572</v>
      </c>
      <c r="AM252">
        <v>-72.819547044015934</v>
      </c>
      <c r="AN252">
        <v>-66.992753094694194</v>
      </c>
      <c r="AO252">
        <v>-59.462951718642699</v>
      </c>
      <c r="AP252">
        <v>-51.863171322664506</v>
      </c>
      <c r="AQ252">
        <v>-47.147711381677198</v>
      </c>
      <c r="AR252">
        <v>32.084585170967934</v>
      </c>
      <c r="AS252">
        <v>25.388104574562004</v>
      </c>
      <c r="AT252">
        <v>12.630297606739809</v>
      </c>
      <c r="AU252">
        <v>-3.9863727716907964</v>
      </c>
      <c r="AV252">
        <v>-29.61771377135436</v>
      </c>
      <c r="AW252">
        <v>-58.508034286408261</v>
      </c>
      <c r="AX252">
        <v>-70.665494023098788</v>
      </c>
      <c r="AY252">
        <v>-73.234287191572818</v>
      </c>
      <c r="AZ252">
        <v>-67.709064715968722</v>
      </c>
      <c r="BA252">
        <v>-60.428623559678414</v>
      </c>
      <c r="BB252">
        <v>-52.854795245433422</v>
      </c>
      <c r="BC252">
        <v>-47.97487699605238</v>
      </c>
      <c r="BD252">
        <v>357.29480060445553</v>
      </c>
      <c r="BE252">
        <v>357.29480060445553</v>
      </c>
      <c r="BF252">
        <v>357.29480060445553</v>
      </c>
      <c r="BG252">
        <v>357.29480060445553</v>
      </c>
      <c r="BH252">
        <v>275.11699646543076</v>
      </c>
      <c r="BI252">
        <v>275.11699646543076</v>
      </c>
      <c r="BJ252" t="s">
        <v>65</v>
      </c>
      <c r="BK252" t="s">
        <v>65</v>
      </c>
      <c r="BL252">
        <v>33.204302072180646</v>
      </c>
      <c r="BM252">
        <v>200</v>
      </c>
    </row>
    <row r="253" spans="1:65" x14ac:dyDescent="0.25">
      <c r="A253">
        <v>491</v>
      </c>
      <c r="B253">
        <v>19.232057812932567</v>
      </c>
      <c r="C253">
        <v>11.208392580493026</v>
      </c>
      <c r="D253">
        <v>3.3826135812346085</v>
      </c>
      <c r="E253">
        <v>-3.9844947256368473</v>
      </c>
      <c r="F253">
        <v>-10.916032959741791</v>
      </c>
      <c r="G253">
        <v>-17.434035802022102</v>
      </c>
      <c r="H253">
        <v>-23.559519015052821</v>
      </c>
      <c r="I253">
        <v>-53.128943669059694</v>
      </c>
      <c r="J253">
        <v>-72.377920997422137</v>
      </c>
      <c r="K253">
        <v>-84.910079507105394</v>
      </c>
      <c r="L253">
        <v>-97.018980822611084</v>
      </c>
      <c r="M253">
        <v>-99.701528955315339</v>
      </c>
      <c r="N253">
        <v>-98.379754820129008</v>
      </c>
      <c r="O253">
        <v>-93.881859056150347</v>
      </c>
      <c r="P253">
        <v>-91.297734413214656</v>
      </c>
      <c r="Q253">
        <v>-93.409374408185215</v>
      </c>
      <c r="R253">
        <v>-93.699737520286305</v>
      </c>
      <c r="S253">
        <v>-85.388048905347617</v>
      </c>
      <c r="T253">
        <v>16.593390822268393</v>
      </c>
      <c r="U253">
        <v>9.4602632468597516</v>
      </c>
      <c r="V253">
        <v>-4.1048651397642546</v>
      </c>
      <c r="W253">
        <v>-21.718175287066543</v>
      </c>
      <c r="X253">
        <v>-48.733478472986825</v>
      </c>
      <c r="Y253">
        <v>-78.787845253058478</v>
      </c>
      <c r="Z253">
        <v>-91.232222904836448</v>
      </c>
      <c r="AA253">
        <v>-94.050031554247383</v>
      </c>
      <c r="AB253">
        <v>-89.37004444428797</v>
      </c>
      <c r="AC253">
        <v>-84.22630600079944</v>
      </c>
      <c r="AD253">
        <v>-80.634090643271691</v>
      </c>
      <c r="AE253">
        <v>-74.461623723979869</v>
      </c>
      <c r="AF253">
        <v>17.547536645844755</v>
      </c>
      <c r="AG253">
        <v>9.6814758142887989</v>
      </c>
      <c r="AH253">
        <v>-5.2365775693948704</v>
      </c>
      <c r="AI253">
        <v>-24.507912714067313</v>
      </c>
      <c r="AJ253">
        <v>-53.744327509586128</v>
      </c>
      <c r="AK253">
        <v>-85.385335846666152</v>
      </c>
      <c r="AL253">
        <v>-97.350724299480461</v>
      </c>
      <c r="AM253">
        <v>-97.325093777424172</v>
      </c>
      <c r="AN253">
        <v>-90.129864052296043</v>
      </c>
      <c r="AO253">
        <v>-83.08328795822159</v>
      </c>
      <c r="AP253">
        <v>-80.720870910411207</v>
      </c>
      <c r="AQ253">
        <v>-76.569814438787191</v>
      </c>
      <c r="AR253">
        <v>22.855840174730233</v>
      </c>
      <c r="AS253">
        <v>14.7560890626839</v>
      </c>
      <c r="AT253">
        <v>-0.61844489999927921</v>
      </c>
      <c r="AU253">
        <v>-20.511573628287579</v>
      </c>
      <c r="AV253">
        <v>-50.796544012972483</v>
      </c>
      <c r="AW253">
        <v>-83.894196075286686</v>
      </c>
      <c r="AX253">
        <v>-96.816855871054088</v>
      </c>
      <c r="AY253">
        <v>-97.887386248262928</v>
      </c>
      <c r="AZ253">
        <v>-91.260043500063986</v>
      </c>
      <c r="BA253">
        <v>-84.67308185455633</v>
      </c>
      <c r="BB253">
        <v>-82.935383535621995</v>
      </c>
      <c r="BC253">
        <v>-79.172438862183668</v>
      </c>
      <c r="BD253">
        <v>258.2898585998858</v>
      </c>
      <c r="BE253">
        <v>258.2898585998858</v>
      </c>
      <c r="BF253">
        <v>258.2898585998858</v>
      </c>
      <c r="BG253">
        <v>258.2898585998858</v>
      </c>
      <c r="BH253">
        <v>198.88319112191206</v>
      </c>
      <c r="BI253">
        <v>198.88319112191206</v>
      </c>
      <c r="BJ253" t="s">
        <v>65</v>
      </c>
      <c r="BK253" t="s">
        <v>65</v>
      </c>
      <c r="BL253">
        <v>33.234192708389763</v>
      </c>
      <c r="BM253">
        <v>200</v>
      </c>
    </row>
    <row r="254" spans="1:65" x14ac:dyDescent="0.25">
      <c r="A254">
        <v>492</v>
      </c>
      <c r="B254">
        <v>-21.187616124110562</v>
      </c>
      <c r="C254">
        <v>-25.128397906776858</v>
      </c>
      <c r="D254">
        <v>-28.977507288157621</v>
      </c>
      <c r="E254">
        <v>-32.606629113693316</v>
      </c>
      <c r="F254">
        <v>-36.026793524584143</v>
      </c>
      <c r="G254">
        <v>-39.248520491455757</v>
      </c>
      <c r="H254">
        <v>-42.28184237413862</v>
      </c>
      <c r="I254">
        <v>-57.030887549480575</v>
      </c>
      <c r="J254">
        <v>-66.836384239799401</v>
      </c>
      <c r="K254">
        <v>-73.348209923199818</v>
      </c>
      <c r="L254">
        <v>-80.141781134458739</v>
      </c>
      <c r="M254">
        <v>-82.259702574083434</v>
      </c>
      <c r="N254">
        <v>-82.213458423133005</v>
      </c>
      <c r="O254">
        <v>-80.643025679718178</v>
      </c>
      <c r="P254">
        <v>-78.930660043817767</v>
      </c>
      <c r="Q254">
        <v>-76.948467579805509</v>
      </c>
      <c r="R254">
        <v>-73.018256430117873</v>
      </c>
      <c r="S254">
        <v>-60.920748454426906</v>
      </c>
      <c r="T254">
        <v>-24.659066947197648</v>
      </c>
      <c r="U254">
        <v>-28.591407172484999</v>
      </c>
      <c r="V254">
        <v>-36.021973367517461</v>
      </c>
      <c r="W254">
        <v>-45.555136117284498</v>
      </c>
      <c r="X254">
        <v>-59.801463952763662</v>
      </c>
      <c r="Y254">
        <v>-74.425732604664688</v>
      </c>
      <c r="Z254">
        <v>-79.08939720630795</v>
      </c>
      <c r="AA254">
        <v>-76.638161016245462</v>
      </c>
      <c r="AB254">
        <v>-71.078700361104296</v>
      </c>
      <c r="AC254">
        <v>-65.38674882378325</v>
      </c>
      <c r="AD254">
        <v>-58.895331613642369</v>
      </c>
      <c r="AE254">
        <v>-52.412220800029246</v>
      </c>
      <c r="AF254">
        <v>-6.6853598374764376</v>
      </c>
      <c r="AG254">
        <v>-12.859862546899873</v>
      </c>
      <c r="AH254">
        <v>-24.456585758191736</v>
      </c>
      <c r="AI254">
        <v>-39.1680034749714</v>
      </c>
      <c r="AJ254">
        <v>-60.629814580243568</v>
      </c>
      <c r="AK254">
        <v>-81.250047302441828</v>
      </c>
      <c r="AL254">
        <v>-86.141995357663234</v>
      </c>
      <c r="AM254">
        <v>-79.179003495194607</v>
      </c>
      <c r="AN254">
        <v>-69.993723000725538</v>
      </c>
      <c r="AO254">
        <v>-63.251284666304976</v>
      </c>
      <c r="AP254">
        <v>-63.137334677005263</v>
      </c>
      <c r="AQ254">
        <v>-57.102780830116075</v>
      </c>
      <c r="AR254">
        <v>-7.6482218659301715</v>
      </c>
      <c r="AS254">
        <v>-13.535992489430299</v>
      </c>
      <c r="AT254">
        <v>-24.606642696200637</v>
      </c>
      <c r="AU254">
        <v>-38.680567813041066</v>
      </c>
      <c r="AV254">
        <v>-59.308892927354627</v>
      </c>
      <c r="AW254">
        <v>-79.424136422954902</v>
      </c>
      <c r="AX254">
        <v>-84.580191838196441</v>
      </c>
      <c r="AY254">
        <v>-78.6965110110946</v>
      </c>
      <c r="AZ254">
        <v>-70.299331218885783</v>
      </c>
      <c r="BA254">
        <v>-63.92218282562451</v>
      </c>
      <c r="BB254">
        <v>-63.282109032798196</v>
      </c>
      <c r="BC254">
        <v>-57.683618519335994</v>
      </c>
      <c r="BD254">
        <v>336.3421265969659</v>
      </c>
      <c r="BE254">
        <v>336.3421265969659</v>
      </c>
      <c r="BF254">
        <v>336.3421265969659</v>
      </c>
      <c r="BG254">
        <v>336.3421265969659</v>
      </c>
      <c r="BH254">
        <v>258.98343747966373</v>
      </c>
      <c r="BI254">
        <v>258.98343747966373</v>
      </c>
      <c r="BJ254" t="s">
        <v>65</v>
      </c>
      <c r="BK254" t="s">
        <v>65</v>
      </c>
      <c r="BL254">
        <v>33.669899999999998</v>
      </c>
      <c r="BM254">
        <v>200</v>
      </c>
    </row>
    <row r="255" spans="1:65" x14ac:dyDescent="0.25">
      <c r="A255">
        <v>493</v>
      </c>
      <c r="B255">
        <v>-28.921766717740979</v>
      </c>
      <c r="C255">
        <v>-30.779379293748647</v>
      </c>
      <c r="D255">
        <v>-32.610762556799791</v>
      </c>
      <c r="E255">
        <v>-34.354614403071665</v>
      </c>
      <c r="F255">
        <v>-36.015072110792552</v>
      </c>
      <c r="G255">
        <v>-37.596085265158912</v>
      </c>
      <c r="H255">
        <v>-39.10142399768349</v>
      </c>
      <c r="I255">
        <v>-46.734726705199087</v>
      </c>
      <c r="J255">
        <v>-52.313400291973188</v>
      </c>
      <c r="K255">
        <v>-56.467679949456162</v>
      </c>
      <c r="L255">
        <v>-62.033448732723848</v>
      </c>
      <c r="M255">
        <v>-65.280022039186434</v>
      </c>
      <c r="N255">
        <v>-67.1602996028018</v>
      </c>
      <c r="O255">
        <v>-69.155989216498341</v>
      </c>
      <c r="P255">
        <v>-70.225161016796847</v>
      </c>
      <c r="Q255">
        <v>-69.484225275040984</v>
      </c>
      <c r="R255">
        <v>-66.808605003948827</v>
      </c>
      <c r="S255">
        <v>-59.468132686319315</v>
      </c>
      <c r="T255">
        <v>-34.148831751219866</v>
      </c>
      <c r="U255">
        <v>-35.615626084548325</v>
      </c>
      <c r="V255">
        <v>-38.426105588669216</v>
      </c>
      <c r="W255">
        <v>-42.125407256002262</v>
      </c>
      <c r="X255">
        <v>-47.958606776428923</v>
      </c>
      <c r="Y255">
        <v>-54.911945471338427</v>
      </c>
      <c r="Z255">
        <v>-58.363145117034939</v>
      </c>
      <c r="AA255">
        <v>-60.256071955038585</v>
      </c>
      <c r="AB255">
        <v>-59.724078201403366</v>
      </c>
      <c r="AC255">
        <v>-58.151531051637143</v>
      </c>
      <c r="AD255">
        <v>-53.054548550217007</v>
      </c>
      <c r="AE255">
        <v>-48.113912397937874</v>
      </c>
      <c r="AF255">
        <v>-27.92973645857122</v>
      </c>
      <c r="AG255">
        <v>-31.036703461644056</v>
      </c>
      <c r="AH255">
        <v>-36.907214046705896</v>
      </c>
      <c r="AI255">
        <v>-44.43883306393753</v>
      </c>
      <c r="AJ255">
        <v>-55.69990374127795</v>
      </c>
      <c r="AK255">
        <v>-67.41063356148706</v>
      </c>
      <c r="AL255">
        <v>-71.340426196291332</v>
      </c>
      <c r="AM255">
        <v>-70.103900058853455</v>
      </c>
      <c r="AN255">
        <v>-66.581928331747164</v>
      </c>
      <c r="AO255">
        <v>-63.356760761458936</v>
      </c>
      <c r="AP255">
        <v>-61.504701648548156</v>
      </c>
      <c r="AQ255">
        <v>-58.498870954114373</v>
      </c>
      <c r="AR255">
        <v>-24.946583164302329</v>
      </c>
      <c r="AS255">
        <v>-27.830459883230326</v>
      </c>
      <c r="AT255">
        <v>-33.295628748393824</v>
      </c>
      <c r="AU255">
        <v>-40.346195659895919</v>
      </c>
      <c r="AV255">
        <v>-51.015067016189285</v>
      </c>
      <c r="AW255">
        <v>-62.506370513190149</v>
      </c>
      <c r="AX255">
        <v>-66.855608016006613</v>
      </c>
      <c r="AY255">
        <v>-66.9100971999232</v>
      </c>
      <c r="AZ255">
        <v>-64.411002405515973</v>
      </c>
      <c r="BA255">
        <v>-61.956971153211072</v>
      </c>
      <c r="BB255">
        <v>-60.600511442411438</v>
      </c>
      <c r="BC255">
        <v>-58.427427330930911</v>
      </c>
      <c r="BD255">
        <v>364.86506664766341</v>
      </c>
      <c r="BE255">
        <v>364.86506664766341</v>
      </c>
      <c r="BF255">
        <v>364.86506664766341</v>
      </c>
      <c r="BG255">
        <v>364.86506664766341</v>
      </c>
      <c r="BH255">
        <v>280.94610131870081</v>
      </c>
      <c r="BI255">
        <v>280.94610131870081</v>
      </c>
      <c r="BJ255" t="s">
        <v>65</v>
      </c>
      <c r="BK255" t="s">
        <v>65</v>
      </c>
      <c r="BL255">
        <v>33.669899999999998</v>
      </c>
      <c r="BM255">
        <v>200</v>
      </c>
    </row>
    <row r="256" spans="1:65" x14ac:dyDescent="0.25">
      <c r="A256">
        <v>494</v>
      </c>
      <c r="B256">
        <v>-34.126076554907016</v>
      </c>
      <c r="C256">
        <v>-38.49086320622461</v>
      </c>
      <c r="D256">
        <v>-42.783051477739278</v>
      </c>
      <c r="E256">
        <v>-46.859124383957365</v>
      </c>
      <c r="F256">
        <v>-50.729487112729721</v>
      </c>
      <c r="G256">
        <v>-54.404071980910381</v>
      </c>
      <c r="H256">
        <v>-57.892359167403889</v>
      </c>
      <c r="I256">
        <v>-75.388575909957481</v>
      </c>
      <c r="J256">
        <v>-87.882732084938183</v>
      </c>
      <c r="K256">
        <v>-96.976292540102492</v>
      </c>
      <c r="L256">
        <v>-108.57361033075614</v>
      </c>
      <c r="M256">
        <v>-114.85683660596074</v>
      </c>
      <c r="N256">
        <v>-118.27632735547689</v>
      </c>
      <c r="O256">
        <v>-121.99252719013002</v>
      </c>
      <c r="P256">
        <v>-125.37084442429951</v>
      </c>
      <c r="Q256">
        <v>-128.5254139518143</v>
      </c>
      <c r="R256">
        <v>-128.44677786313909</v>
      </c>
      <c r="S256">
        <v>-122.9949736433221</v>
      </c>
      <c r="T256">
        <v>-32.259959862318205</v>
      </c>
      <c r="U256">
        <v>-36.939578664733212</v>
      </c>
      <c r="V256">
        <v>-45.900361188851917</v>
      </c>
      <c r="W256">
        <v>-57.684158618384402</v>
      </c>
      <c r="X256">
        <v>-76.247458684095136</v>
      </c>
      <c r="Y256">
        <v>-98.509305206294499</v>
      </c>
      <c r="Z256">
        <v>-109.70102391306025</v>
      </c>
      <c r="AA256">
        <v>-117.04758336322368</v>
      </c>
      <c r="AB256">
        <v>-117.83362118014426</v>
      </c>
      <c r="AC256">
        <v>-117.72004948499108</v>
      </c>
      <c r="AD256">
        <v>-118.4951240516461</v>
      </c>
      <c r="AE256">
        <v>-116.57023613869673</v>
      </c>
      <c r="AF256">
        <v>-42.105343735936927</v>
      </c>
      <c r="AG256">
        <v>-47.32778815087331</v>
      </c>
      <c r="AH256">
        <v>-57.262821495071492</v>
      </c>
      <c r="AI256">
        <v>-70.174946491660677</v>
      </c>
      <c r="AJ256">
        <v>-90.042607546525147</v>
      </c>
      <c r="AK256">
        <v>-112.69456482781214</v>
      </c>
      <c r="AL256">
        <v>-122.85996018621955</v>
      </c>
      <c r="AM256">
        <v>-127.73331982062986</v>
      </c>
      <c r="AN256">
        <v>-127.46340305591291</v>
      </c>
      <c r="AO256">
        <v>-127.9869233326917</v>
      </c>
      <c r="AP256">
        <v>-133.75834091093077</v>
      </c>
      <c r="AQ256">
        <v>-132.77840996684085</v>
      </c>
      <c r="AR256">
        <v>-39.768551085539031</v>
      </c>
      <c r="AS256">
        <v>-44.925226369192039</v>
      </c>
      <c r="AT256">
        <v>-54.728931360552778</v>
      </c>
      <c r="AU256">
        <v>-67.456538547358633</v>
      </c>
      <c r="AV256">
        <v>-87.00199107794883</v>
      </c>
      <c r="AW256">
        <v>-109.18685805664643</v>
      </c>
      <c r="AX256">
        <v>-119.11107215637713</v>
      </c>
      <c r="AY256">
        <v>-124.02707357552816</v>
      </c>
      <c r="AZ256">
        <v>-124.20016914194997</v>
      </c>
      <c r="BA256">
        <v>-125.59132385017081</v>
      </c>
      <c r="BB256">
        <v>-133.19245727333339</v>
      </c>
      <c r="BC256">
        <v>-132.67032698437231</v>
      </c>
      <c r="BD256">
        <v>217.60833609859907</v>
      </c>
      <c r="BE256">
        <v>217.60833609859907</v>
      </c>
      <c r="BF256">
        <v>217.60833609859907</v>
      </c>
      <c r="BG256">
        <v>217.60833609859907</v>
      </c>
      <c r="BH256">
        <v>167.55841879592128</v>
      </c>
      <c r="BI256">
        <v>167.55841879592128</v>
      </c>
      <c r="BJ256" t="s">
        <v>65</v>
      </c>
      <c r="BK256" t="s">
        <v>65</v>
      </c>
      <c r="BL256">
        <v>33.669899999999998</v>
      </c>
      <c r="BM256">
        <v>200</v>
      </c>
    </row>
    <row r="257" spans="1:65" x14ac:dyDescent="0.25">
      <c r="A257">
        <v>495</v>
      </c>
      <c r="B257">
        <v>-62.542812562563569</v>
      </c>
      <c r="C257">
        <v>-62.127678161508143</v>
      </c>
      <c r="D257">
        <v>-61.755660639122581</v>
      </c>
      <c r="E257">
        <v>-61.43842986434035</v>
      </c>
      <c r="F257">
        <v>-61.172509536392553</v>
      </c>
      <c r="G257">
        <v>-60.954599346138977</v>
      </c>
      <c r="H257">
        <v>-60.78156685878723</v>
      </c>
      <c r="I257">
        <v>-60.529654811331618</v>
      </c>
      <c r="J257">
        <v>-61.329331840508374</v>
      </c>
      <c r="K257">
        <v>-62.60918894358224</v>
      </c>
      <c r="L257">
        <v>-66.045778389284692</v>
      </c>
      <c r="M257">
        <v>-69.481645158782015</v>
      </c>
      <c r="N257">
        <v>-72.234787203280803</v>
      </c>
      <c r="O257">
        <v>-75.577836496721829</v>
      </c>
      <c r="P257">
        <v>-76.414337381490867</v>
      </c>
      <c r="Q257">
        <v>-74.073307525875023</v>
      </c>
      <c r="R257">
        <v>-72.243873649183726</v>
      </c>
      <c r="S257">
        <v>-72.445740419707434</v>
      </c>
      <c r="T257">
        <v>-53.142851110355991</v>
      </c>
      <c r="U257">
        <v>-53.90919080931117</v>
      </c>
      <c r="V257">
        <v>-55.383120871690672</v>
      </c>
      <c r="W257">
        <v>-57.337449451294525</v>
      </c>
      <c r="X257">
        <v>-60.470728440798624</v>
      </c>
      <c r="Y257">
        <v>-64.397284614638451</v>
      </c>
      <c r="Z257">
        <v>-66.676684998964106</v>
      </c>
      <c r="AA257">
        <v>-68.751908841047438</v>
      </c>
      <c r="AB257">
        <v>-69.505360189199209</v>
      </c>
      <c r="AC257">
        <v>-70.036499164085882</v>
      </c>
      <c r="AD257">
        <v>-70.762391218232509</v>
      </c>
      <c r="AE257">
        <v>-71.494204657934844</v>
      </c>
      <c r="AF257">
        <v>-60.605394633870546</v>
      </c>
      <c r="AG257">
        <v>-62.105401659565338</v>
      </c>
      <c r="AH257">
        <v>-64.910690923304642</v>
      </c>
      <c r="AI257">
        <v>-68.443650224262882</v>
      </c>
      <c r="AJ257">
        <v>-73.532135572131892</v>
      </c>
      <c r="AK257">
        <v>-78.394562821103918</v>
      </c>
      <c r="AL257">
        <v>-79.742007257549076</v>
      </c>
      <c r="AM257">
        <v>-79.137273655581623</v>
      </c>
      <c r="AN257">
        <v>-78.606818289948421</v>
      </c>
      <c r="AO257">
        <v>-79.624277056711932</v>
      </c>
      <c r="AP257">
        <v>-84.283874416766565</v>
      </c>
      <c r="AQ257">
        <v>-83.916009372517365</v>
      </c>
      <c r="AR257">
        <v>-60.02253514552747</v>
      </c>
      <c r="AS257">
        <v>-61.254963345879418</v>
      </c>
      <c r="AT257">
        <v>-63.557050321095403</v>
      </c>
      <c r="AU257">
        <v>-66.450339660825421</v>
      </c>
      <c r="AV257">
        <v>-70.602804475009833</v>
      </c>
      <c r="AW257">
        <v>-74.558402259930489</v>
      </c>
      <c r="AX257">
        <v>-75.703952194198024</v>
      </c>
      <c r="AY257">
        <v>-75.488545040679753</v>
      </c>
      <c r="AZ257">
        <v>-75.496343000944421</v>
      </c>
      <c r="BA257">
        <v>-77.020596206254652</v>
      </c>
      <c r="BB257">
        <v>-82.024418499657827</v>
      </c>
      <c r="BC257">
        <v>-81.992956794499605</v>
      </c>
      <c r="BD257">
        <v>364.31543233642458</v>
      </c>
      <c r="BE257">
        <v>364.31543233642458</v>
      </c>
      <c r="BF257">
        <v>364.31543233642458</v>
      </c>
      <c r="BG257">
        <v>364.31543233642458</v>
      </c>
      <c r="BH257">
        <v>280.52288289904692</v>
      </c>
      <c r="BI257">
        <v>280.52288289904692</v>
      </c>
      <c r="BJ257" t="s">
        <v>65</v>
      </c>
      <c r="BK257" t="s">
        <v>65</v>
      </c>
      <c r="BL257">
        <v>33.669899999999998</v>
      </c>
      <c r="BM257">
        <v>200</v>
      </c>
    </row>
    <row r="258" spans="1:65" x14ac:dyDescent="0.25">
      <c r="A258">
        <v>496</v>
      </c>
      <c r="B258">
        <v>-95.501424072574409</v>
      </c>
      <c r="C258">
        <v>-93.479658151889026</v>
      </c>
      <c r="D258">
        <v>-91.537454241745962</v>
      </c>
      <c r="E258">
        <v>-89.73890276783095</v>
      </c>
      <c r="F258">
        <v>-88.07614632512076</v>
      </c>
      <c r="G258">
        <v>-86.541703277609528</v>
      </c>
      <c r="H258">
        <v>-85.128450886616804</v>
      </c>
      <c r="I258">
        <v>-78.836366105749647</v>
      </c>
      <c r="J258">
        <v>-75.664221524116769</v>
      </c>
      <c r="K258">
        <v>-74.263697204763545</v>
      </c>
      <c r="L258">
        <v>-75.016465659545901</v>
      </c>
      <c r="M258">
        <v>-77.712500372326346</v>
      </c>
      <c r="N258">
        <v>-80.553397919545105</v>
      </c>
      <c r="O258">
        <v>-84.638767213236207</v>
      </c>
      <c r="P258">
        <v>-85.958183618836387</v>
      </c>
      <c r="Q258">
        <v>-83.161305750627591</v>
      </c>
      <c r="R258">
        <v>-81.130357491320524</v>
      </c>
      <c r="S258">
        <v>-82.682240372878923</v>
      </c>
      <c r="T258">
        <v>-91.744594889147933</v>
      </c>
      <c r="U258">
        <v>-90.479126657473032</v>
      </c>
      <c r="V258">
        <v>-88.105667411475451</v>
      </c>
      <c r="W258">
        <v>-85.102409495796678</v>
      </c>
      <c r="X258">
        <v>-80.744429570823456</v>
      </c>
      <c r="Y258">
        <v>-76.627448829484081</v>
      </c>
      <c r="Z258">
        <v>-75.874103475317838</v>
      </c>
      <c r="AA258">
        <v>-77.510515770556211</v>
      </c>
      <c r="AB258">
        <v>-79.129721899365222</v>
      </c>
      <c r="AC258">
        <v>-79.708063034770319</v>
      </c>
      <c r="AD258">
        <v>-77.519661738510777</v>
      </c>
      <c r="AE258">
        <v>-79.02398088294467</v>
      </c>
      <c r="AF258">
        <v>-88.094360471792015</v>
      </c>
      <c r="AG258">
        <v>-88.004778648324631</v>
      </c>
      <c r="AH258">
        <v>-87.810287064238878</v>
      </c>
      <c r="AI258">
        <v>-87.502398830982685</v>
      </c>
      <c r="AJ258">
        <v>-86.866407541551155</v>
      </c>
      <c r="AK258">
        <v>-85.837077699932252</v>
      </c>
      <c r="AL258">
        <v>-85.245286846759299</v>
      </c>
      <c r="AM258">
        <v>-85.045477350772288</v>
      </c>
      <c r="AN258">
        <v>-85.703207473623351</v>
      </c>
      <c r="AO258">
        <v>-87.16328194156489</v>
      </c>
      <c r="AP258">
        <v>-90.074478182518263</v>
      </c>
      <c r="AQ258">
        <v>-91.403646741562284</v>
      </c>
      <c r="AR258">
        <v>-88.310533524207713</v>
      </c>
      <c r="AS258">
        <v>-88.248612175339389</v>
      </c>
      <c r="AT258">
        <v>-88.096372537729707</v>
      </c>
      <c r="AU258">
        <v>-87.81855763311836</v>
      </c>
      <c r="AV258">
        <v>-87.148819614455704</v>
      </c>
      <c r="AW258">
        <v>-85.825012927427395</v>
      </c>
      <c r="AX258">
        <v>-84.827428934049976</v>
      </c>
      <c r="AY258">
        <v>-83.874493086941243</v>
      </c>
      <c r="AZ258">
        <v>-84.037455482186758</v>
      </c>
      <c r="BA258">
        <v>-85.16981597664352</v>
      </c>
      <c r="BB258">
        <v>-88.132437594626481</v>
      </c>
      <c r="BC258">
        <v>-89.631127650921059</v>
      </c>
      <c r="BD258">
        <v>344.77977996196432</v>
      </c>
      <c r="BE258">
        <v>344.77977996196432</v>
      </c>
      <c r="BF258">
        <v>344.77977996196432</v>
      </c>
      <c r="BG258">
        <v>344.77977996196432</v>
      </c>
      <c r="BH258">
        <v>265.48043057071254</v>
      </c>
      <c r="BI258">
        <v>265.48043057071254</v>
      </c>
      <c r="BJ258" t="s">
        <v>65</v>
      </c>
      <c r="BK258" t="s">
        <v>65</v>
      </c>
      <c r="BL258">
        <v>33.669899999999998</v>
      </c>
      <c r="BM258">
        <v>200</v>
      </c>
    </row>
    <row r="259" spans="1:65" x14ac:dyDescent="0.25">
      <c r="A259">
        <v>497</v>
      </c>
      <c r="B259">
        <v>-82.035020066768482</v>
      </c>
      <c r="C259">
        <v>-78.578703792879793</v>
      </c>
      <c r="D259">
        <v>-75.222698950171065</v>
      </c>
      <c r="E259">
        <v>-72.078361128021868</v>
      </c>
      <c r="F259">
        <v>-69.134558151495852</v>
      </c>
      <c r="G259">
        <v>-66.380683601037006</v>
      </c>
      <c r="H259">
        <v>-63.806633323661849</v>
      </c>
      <c r="I259">
        <v>-51.630633298572413</v>
      </c>
      <c r="J259">
        <v>-44.177407661439432</v>
      </c>
      <c r="K259">
        <v>-39.566748435787765</v>
      </c>
      <c r="L259">
        <v>-35.974875448985671</v>
      </c>
      <c r="M259">
        <v>-36.024247754406836</v>
      </c>
      <c r="N259">
        <v>-37.178305267553597</v>
      </c>
      <c r="O259">
        <v>-39.095129271088453</v>
      </c>
      <c r="P259">
        <v>-38.49659880327053</v>
      </c>
      <c r="Q259">
        <v>-34.561004547971066</v>
      </c>
      <c r="R259">
        <v>-33.103576518850041</v>
      </c>
      <c r="S259">
        <v>-37.726623286768664</v>
      </c>
      <c r="T259">
        <v>-84.270666847014169</v>
      </c>
      <c r="U259">
        <v>-80.98770625260876</v>
      </c>
      <c r="V259">
        <v>-74.721943605301007</v>
      </c>
      <c r="W259">
        <v>-66.532759313654367</v>
      </c>
      <c r="X259">
        <v>-53.801956361607949</v>
      </c>
      <c r="Y259">
        <v>-39.140758877076323</v>
      </c>
      <c r="Z259">
        <v>-32.648158102773635</v>
      </c>
      <c r="AA259">
        <v>-30.017343875325537</v>
      </c>
      <c r="AB259">
        <v>-31.220196454745665</v>
      </c>
      <c r="AC259">
        <v>-32.837830612471237</v>
      </c>
      <c r="AD259">
        <v>-33.929737639540882</v>
      </c>
      <c r="AE259">
        <v>-37.32869154405433</v>
      </c>
      <c r="AF259">
        <v>-85.986000404131644</v>
      </c>
      <c r="AG259">
        <v>-82.650492444341921</v>
      </c>
      <c r="AH259">
        <v>-76.299079471261322</v>
      </c>
      <c r="AI259">
        <v>-68.033571125920702</v>
      </c>
      <c r="AJ259">
        <v>-55.302162809246354</v>
      </c>
      <c r="AK259">
        <v>-41.079040159497858</v>
      </c>
      <c r="AL259">
        <v>-35.238113604043541</v>
      </c>
      <c r="AM259">
        <v>-33.993603476790149</v>
      </c>
      <c r="AN259">
        <v>-36.326001812078125</v>
      </c>
      <c r="AO259">
        <v>-38.869433140475834</v>
      </c>
      <c r="AP259">
        <v>-39.263956295129894</v>
      </c>
      <c r="AQ259">
        <v>-40.780516619154035</v>
      </c>
      <c r="AR259">
        <v>-88.404961103932536</v>
      </c>
      <c r="AS259">
        <v>-84.851716203027465</v>
      </c>
      <c r="AT259">
        <v>-78.068494929045343</v>
      </c>
      <c r="AU259">
        <v>-69.200250070685087</v>
      </c>
      <c r="AV259">
        <v>-55.411281222774306</v>
      </c>
      <c r="AW259">
        <v>-39.611235011602702</v>
      </c>
      <c r="AX259">
        <v>-32.691482000578937</v>
      </c>
      <c r="AY259">
        <v>-30.277997417012951</v>
      </c>
      <c r="AZ259">
        <v>-32.204707428741955</v>
      </c>
      <c r="BA259">
        <v>-34.765607610034863</v>
      </c>
      <c r="BB259">
        <v>-35.972695215757064</v>
      </c>
      <c r="BC259">
        <v>-37.843240741301102</v>
      </c>
      <c r="BD259">
        <v>492.7053454905473</v>
      </c>
      <c r="BE259">
        <v>492.7053454905473</v>
      </c>
      <c r="BF259">
        <v>492.7053454905473</v>
      </c>
      <c r="BG259">
        <v>492.7053454905473</v>
      </c>
      <c r="BH259">
        <v>379.38311602772143</v>
      </c>
      <c r="BI259">
        <v>379.38311602772143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25">
      <c r="A260">
        <v>498</v>
      </c>
      <c r="B260">
        <v>-73.294256972816356</v>
      </c>
      <c r="C260">
        <v>-69.38366238495648</v>
      </c>
      <c r="D260">
        <v>-65.572631329100659</v>
      </c>
      <c r="E260">
        <v>-61.987827048535365</v>
      </c>
      <c r="F260">
        <v>-58.617527526588773</v>
      </c>
      <c r="G260">
        <v>-55.450562498036426</v>
      </c>
      <c r="H260">
        <v>-52.476288817998736</v>
      </c>
      <c r="I260">
        <v>-38.141839354908988</v>
      </c>
      <c r="J260">
        <v>-28.927508550860779</v>
      </c>
      <c r="K260">
        <v>-22.8298658571182</v>
      </c>
      <c r="L260">
        <v>-16.844237270793663</v>
      </c>
      <c r="M260">
        <v>-15.087376029909173</v>
      </c>
      <c r="N260">
        <v>-14.887706743026904</v>
      </c>
      <c r="O260">
        <v>-14.981428148732324</v>
      </c>
      <c r="P260">
        <v>-13.178655581430332</v>
      </c>
      <c r="Q260">
        <v>-9.4898222290111516</v>
      </c>
      <c r="R260">
        <v>-9.4541822705497545</v>
      </c>
      <c r="S260">
        <v>-17.679528595204303</v>
      </c>
      <c r="T260">
        <v>-72.369503536599126</v>
      </c>
      <c r="U260">
        <v>-68.168375308527771</v>
      </c>
      <c r="V260">
        <v>-60.18208203764447</v>
      </c>
      <c r="W260">
        <v>-49.8168597587105</v>
      </c>
      <c r="X260">
        <v>-33.915663337526908</v>
      </c>
      <c r="Y260">
        <v>-16.170980348293103</v>
      </c>
      <c r="Z260">
        <v>-8.6563023042855729</v>
      </c>
      <c r="AA260">
        <v>-5.8014254314722038</v>
      </c>
      <c r="AB260">
        <v>-6.7203359770214712</v>
      </c>
      <c r="AC260">
        <v>-7.0763372366319803</v>
      </c>
      <c r="AD260">
        <v>-5.9362866497884861</v>
      </c>
      <c r="AE260">
        <v>-12.076122203602962</v>
      </c>
      <c r="AF260">
        <v>-76.30950228032215</v>
      </c>
      <c r="AG260">
        <v>-71.079608101953383</v>
      </c>
      <c r="AH260">
        <v>-61.175253856412674</v>
      </c>
      <c r="AI260">
        <v>-48.413079233599746</v>
      </c>
      <c r="AJ260">
        <v>-29.146559244109525</v>
      </c>
      <c r="AK260">
        <v>-8.7159703125276593</v>
      </c>
      <c r="AL260">
        <v>-1.3204274447015107</v>
      </c>
      <c r="AM260">
        <v>-1.6169537772601354</v>
      </c>
      <c r="AN260">
        <v>-5.8371905906680341</v>
      </c>
      <c r="AO260">
        <v>-9.0515942195806129</v>
      </c>
      <c r="AP260">
        <v>-7.4050135555115553</v>
      </c>
      <c r="AQ260">
        <v>-10.905303150089834</v>
      </c>
      <c r="AR260">
        <v>-78.760353528924</v>
      </c>
      <c r="AS260">
        <v>-73.742389489333334</v>
      </c>
      <c r="AT260">
        <v>-64.20167776105157</v>
      </c>
      <c r="AU260">
        <v>-51.817997487065213</v>
      </c>
      <c r="AV260">
        <v>-32.834129024268549</v>
      </c>
      <c r="AW260">
        <v>-11.812755793824889</v>
      </c>
      <c r="AX260">
        <v>-3.1946772598997337</v>
      </c>
      <c r="AY260">
        <v>-1.0602553704713165</v>
      </c>
      <c r="AZ260">
        <v>-3.7841468568077659</v>
      </c>
      <c r="BA260">
        <v>-6.3065183237397129</v>
      </c>
      <c r="BB260">
        <v>-5.6140226749901156</v>
      </c>
      <c r="BC260">
        <v>-8.9897550504353099</v>
      </c>
      <c r="BD260">
        <v>566.37426955671492</v>
      </c>
      <c r="BE260">
        <v>566.37426955671492</v>
      </c>
      <c r="BF260">
        <v>566.37426955671492</v>
      </c>
      <c r="BG260">
        <v>566.37426955671492</v>
      </c>
      <c r="BH260">
        <v>436.10818755867058</v>
      </c>
      <c r="BI260">
        <v>436.10818755867058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25">
      <c r="A261">
        <v>499</v>
      </c>
      <c r="B261">
        <v>-53.378149107537602</v>
      </c>
      <c r="C261">
        <v>-53.230376808722504</v>
      </c>
      <c r="D261">
        <v>-53.096125282415528</v>
      </c>
      <c r="E261">
        <v>-52.979525678968351</v>
      </c>
      <c r="F261">
        <v>-52.879352187796549</v>
      </c>
      <c r="G261">
        <v>-52.794444857449662</v>
      </c>
      <c r="H261">
        <v>-52.723706454997426</v>
      </c>
      <c r="I261">
        <v>-52.542552989921845</v>
      </c>
      <c r="J261">
        <v>-52.721475981909805</v>
      </c>
      <c r="K261">
        <v>-52.974163639106095</v>
      </c>
      <c r="L261">
        <v>-53.753156800917246</v>
      </c>
      <c r="M261">
        <v>-54.433972427657963</v>
      </c>
      <c r="N261">
        <v>-54.781255950495513</v>
      </c>
      <c r="O261">
        <v>-54.765699729480488</v>
      </c>
      <c r="P261">
        <v>-53.721373712122613</v>
      </c>
      <c r="Q261">
        <v>-52.247256816907729</v>
      </c>
      <c r="R261">
        <v>-52.396247550934724</v>
      </c>
      <c r="S261">
        <v>-56.022558458025046</v>
      </c>
      <c r="T261">
        <v>-49.194786867992264</v>
      </c>
      <c r="U261">
        <v>-49.821342886771717</v>
      </c>
      <c r="V261">
        <v>-50.987587931094893</v>
      </c>
      <c r="W261">
        <v>-52.439695778446833</v>
      </c>
      <c r="X261">
        <v>-54.457007223392345</v>
      </c>
      <c r="Y261">
        <v>-55.973751452583414</v>
      </c>
      <c r="Z261">
        <v>-55.790954334150669</v>
      </c>
      <c r="AA261">
        <v>-53.522412898525594</v>
      </c>
      <c r="AB261">
        <v>-51.099505471445816</v>
      </c>
      <c r="AC261">
        <v>-48.902227248467099</v>
      </c>
      <c r="AD261">
        <v>-49.866100504449633</v>
      </c>
      <c r="AE261">
        <v>-55.315535821064479</v>
      </c>
      <c r="AF261">
        <v>-52.216934866350648</v>
      </c>
      <c r="AG261">
        <v>-51.720466913065536</v>
      </c>
      <c r="AH261">
        <v>-50.771217377868425</v>
      </c>
      <c r="AI261">
        <v>-49.526678342713609</v>
      </c>
      <c r="AJ261">
        <v>-47.580508115044886</v>
      </c>
      <c r="AK261">
        <v>-45.365112239486514</v>
      </c>
      <c r="AL261">
        <v>-44.437711677516035</v>
      </c>
      <c r="AM261">
        <v>-44.157910730285508</v>
      </c>
      <c r="AN261">
        <v>-44.445986525794844</v>
      </c>
      <c r="AO261">
        <v>-44.777727697558475</v>
      </c>
      <c r="AP261">
        <v>-45.194737695232952</v>
      </c>
      <c r="AQ261">
        <v>-46.930627810312721</v>
      </c>
      <c r="AR261">
        <v>-59.68463515186491</v>
      </c>
      <c r="AS261">
        <v>-59.190961709509537</v>
      </c>
      <c r="AT261">
        <v>-58.22052902531037</v>
      </c>
      <c r="AU261">
        <v>-56.885210212195695</v>
      </c>
      <c r="AV261">
        <v>-54.596964426429295</v>
      </c>
      <c r="AW261">
        <v>-51.3752617640368</v>
      </c>
      <c r="AX261">
        <v>-49.340029385920232</v>
      </c>
      <c r="AY261">
        <v>-47.208255334238444</v>
      </c>
      <c r="AZ261">
        <v>-46.349883196722047</v>
      </c>
      <c r="BA261">
        <v>-45.911343589672278</v>
      </c>
      <c r="BB261">
        <v>-45.790834087678093</v>
      </c>
      <c r="BC261">
        <v>-46.634962664524394</v>
      </c>
      <c r="BD261">
        <v>423.58162420687142</v>
      </c>
      <c r="BE261">
        <v>423.58162420687142</v>
      </c>
      <c r="BF261">
        <v>423.58162420687142</v>
      </c>
      <c r="BG261">
        <v>423.58162420687142</v>
      </c>
      <c r="BH261">
        <v>326.15785063929104</v>
      </c>
      <c r="BI261">
        <v>326.15785063929104</v>
      </c>
      <c r="BJ261" t="s">
        <v>65</v>
      </c>
      <c r="BK261" t="s">
        <v>65</v>
      </c>
      <c r="BL261">
        <v>33.669899999999998</v>
      </c>
      <c r="BM261">
        <v>200</v>
      </c>
    </row>
    <row r="262" spans="1:65" x14ac:dyDescent="0.25">
      <c r="A262">
        <v>500</v>
      </c>
      <c r="B262">
        <v>-59.641059941868967</v>
      </c>
      <c r="C262">
        <v>-60.377869289468322</v>
      </c>
      <c r="D262">
        <v>-61.043252170455141</v>
      </c>
      <c r="E262">
        <v>-61.616310212017076</v>
      </c>
      <c r="F262">
        <v>-62.102948514933253</v>
      </c>
      <c r="G262">
        <v>-62.508770026094219</v>
      </c>
      <c r="H262">
        <v>-62.839089570451698</v>
      </c>
      <c r="I262">
        <v>-63.500049227447484</v>
      </c>
      <c r="J262">
        <v>-62.606457717781993</v>
      </c>
      <c r="K262">
        <v>-60.656366234066518</v>
      </c>
      <c r="L262">
        <v>-55.682694592587985</v>
      </c>
      <c r="M262">
        <v>-50.662224694857926</v>
      </c>
      <c r="N262">
        <v>-46.395041923622124</v>
      </c>
      <c r="O262">
        <v>-41.027922473325376</v>
      </c>
      <c r="P262">
        <v>-38.48219011613169</v>
      </c>
      <c r="Q262">
        <v>-38.289873714616448</v>
      </c>
      <c r="R262">
        <v>-36.723422762562002</v>
      </c>
      <c r="S262">
        <v>-29.01282406296793</v>
      </c>
      <c r="T262">
        <v>-70.416278168746246</v>
      </c>
      <c r="U262">
        <v>-70.901334347137222</v>
      </c>
      <c r="V262">
        <v>-71.659120423552551</v>
      </c>
      <c r="W262">
        <v>-72.249058616968213</v>
      </c>
      <c r="X262">
        <v>-71.886144941386846</v>
      </c>
      <c r="Y262">
        <v>-67.506362131428475</v>
      </c>
      <c r="Z262">
        <v>-61.340472730034634</v>
      </c>
      <c r="AA262">
        <v>-49.751438846094977</v>
      </c>
      <c r="AB262">
        <v>-42.042626292233123</v>
      </c>
      <c r="AC262">
        <v>-36.704788957948594</v>
      </c>
      <c r="AD262">
        <v>-34.725985911930465</v>
      </c>
      <c r="AE262">
        <v>-33.235169033222903</v>
      </c>
      <c r="AF262">
        <v>-62.773396091939311</v>
      </c>
      <c r="AG262">
        <v>-62.25735804283601</v>
      </c>
      <c r="AH262">
        <v>-61.130102126518914</v>
      </c>
      <c r="AI262">
        <v>-59.318391147297412</v>
      </c>
      <c r="AJ262">
        <v>-55.426099444326752</v>
      </c>
      <c r="AK262">
        <v>-47.721566613851202</v>
      </c>
      <c r="AL262">
        <v>-40.821083082661012</v>
      </c>
      <c r="AM262">
        <v>-30.750996690029066</v>
      </c>
      <c r="AN262">
        <v>-25.206662729544764</v>
      </c>
      <c r="AO262">
        <v>-22.066296880426453</v>
      </c>
      <c r="AP262">
        <v>-22.093585782105297</v>
      </c>
      <c r="AQ262">
        <v>-21.0224420360762</v>
      </c>
      <c r="AR262">
        <v>-69.493731957658213</v>
      </c>
      <c r="AS262">
        <v>-68.860770983942345</v>
      </c>
      <c r="AT262">
        <v>-67.512701865280675</v>
      </c>
      <c r="AU262">
        <v>-65.417107636180148</v>
      </c>
      <c r="AV262">
        <v>-61.093300745977203</v>
      </c>
      <c r="AW262">
        <v>-52.890175813035953</v>
      </c>
      <c r="AX262">
        <v>-45.722133028353802</v>
      </c>
      <c r="AY262">
        <v>-35.25919663648493</v>
      </c>
      <c r="AZ262">
        <v>-29.256786418373135</v>
      </c>
      <c r="BA262">
        <v>-25.33317458629676</v>
      </c>
      <c r="BB262">
        <v>-23.650336350674177</v>
      </c>
      <c r="BC262">
        <v>-22.295870535238222</v>
      </c>
      <c r="BD262">
        <v>450.34377218052015</v>
      </c>
      <c r="BE262">
        <v>450.34377218052015</v>
      </c>
      <c r="BF262">
        <v>450.34377218052015</v>
      </c>
      <c r="BG262">
        <v>450.34377218052015</v>
      </c>
      <c r="BH262">
        <v>346.76470457900052</v>
      </c>
      <c r="BI262">
        <v>346.76470457900052</v>
      </c>
      <c r="BJ262" t="s">
        <v>65</v>
      </c>
      <c r="BK262" t="s">
        <v>65</v>
      </c>
      <c r="BL262">
        <v>33.669899999999998</v>
      </c>
      <c r="BM262">
        <v>200</v>
      </c>
    </row>
    <row r="263" spans="1:65" x14ac:dyDescent="0.25">
      <c r="A263">
        <v>501</v>
      </c>
      <c r="B263">
        <v>-184.01939447166464</v>
      </c>
      <c r="C263">
        <v>-181.02254763201194</v>
      </c>
      <c r="D263">
        <v>-178.03229014522546</v>
      </c>
      <c r="E263">
        <v>-175.14843036143145</v>
      </c>
      <c r="F263">
        <v>-172.36577019181604</v>
      </c>
      <c r="G263">
        <v>-169.67935896952287</v>
      </c>
      <c r="H263">
        <v>-167.08448222778054</v>
      </c>
      <c r="I263">
        <v>-153.20059038689277</v>
      </c>
      <c r="J263">
        <v>-142.11106356163643</v>
      </c>
      <c r="K263">
        <v>-132.40537758393873</v>
      </c>
      <c r="L263">
        <v>-116.81964231120084</v>
      </c>
      <c r="M263">
        <v>-104.10589374255895</v>
      </c>
      <c r="N263">
        <v>-92.919761457693212</v>
      </c>
      <c r="O263">
        <v>-73.741973141825397</v>
      </c>
      <c r="P263">
        <v>-50.728569433725198</v>
      </c>
      <c r="Q263">
        <v>-25.305871262437385</v>
      </c>
      <c r="R263">
        <v>-11.214326326889068</v>
      </c>
      <c r="S263">
        <v>1.3619656309630384</v>
      </c>
      <c r="T263">
        <v>-188.22208247710381</v>
      </c>
      <c r="U263">
        <v>-184.94634949759489</v>
      </c>
      <c r="V263">
        <v>-178.64043705762666</v>
      </c>
      <c r="W263">
        <v>-170.26105717801997</v>
      </c>
      <c r="X263">
        <v>-156.73935416093855</v>
      </c>
      <c r="Y263">
        <v>-139.17168897147371</v>
      </c>
      <c r="Z263">
        <v>-128.94753068607267</v>
      </c>
      <c r="AA263">
        <v>-117.5222241071576</v>
      </c>
      <c r="AB263">
        <v>-109.82513597343208</v>
      </c>
      <c r="AC263">
        <v>-100.1855970933338</v>
      </c>
      <c r="AD263">
        <v>-83.070949874991456</v>
      </c>
      <c r="AE263">
        <v>-83.087741053065812</v>
      </c>
      <c r="AF263">
        <v>-177.50750992847529</v>
      </c>
      <c r="AG263">
        <v>-174.35311869280156</v>
      </c>
      <c r="AH263">
        <v>-168.20046984946185</v>
      </c>
      <c r="AI263">
        <v>-159.84141847204876</v>
      </c>
      <c r="AJ263">
        <v>-145.81678199453913</v>
      </c>
      <c r="AK263">
        <v>-126.45508609079717</v>
      </c>
      <c r="AL263">
        <v>-114.28976814256023</v>
      </c>
      <c r="AM263">
        <v>-101.13821168005296</v>
      </c>
      <c r="AN263">
        <v>-94.82064991098747</v>
      </c>
      <c r="AO263">
        <v>-89.987933879943085</v>
      </c>
      <c r="AP263">
        <v>-85.476537339672532</v>
      </c>
      <c r="AQ263">
        <v>-88.614026952860755</v>
      </c>
      <c r="AR263">
        <v>-184.58040726587765</v>
      </c>
      <c r="AS263">
        <v>-181.39824129250928</v>
      </c>
      <c r="AT263">
        <v>-175.1755434038048</v>
      </c>
      <c r="AU263">
        <v>-166.68413290242421</v>
      </c>
      <c r="AV263">
        <v>-152.3221878961923</v>
      </c>
      <c r="AW263">
        <v>-132.14823004473541</v>
      </c>
      <c r="AX263">
        <v>-119.16820432567137</v>
      </c>
      <c r="AY263">
        <v>-104.66972001526111</v>
      </c>
      <c r="AZ263">
        <v>-97.468772139670875</v>
      </c>
      <c r="BA263">
        <v>-91.949435633028187</v>
      </c>
      <c r="BB263">
        <v>-86.997839555834972</v>
      </c>
      <c r="BC263">
        <v>-90.085283038681126</v>
      </c>
      <c r="BD263">
        <v>492.54347361169914</v>
      </c>
      <c r="BE263">
        <v>492.54347361169914</v>
      </c>
      <c r="BF263">
        <v>492.54347361169914</v>
      </c>
      <c r="BG263">
        <v>492.54347361169914</v>
      </c>
      <c r="BH263">
        <v>379.25847468100835</v>
      </c>
      <c r="BI263">
        <v>379.25847468100835</v>
      </c>
      <c r="BJ263" t="s">
        <v>65</v>
      </c>
      <c r="BK263" t="s">
        <v>65</v>
      </c>
      <c r="BL263">
        <v>33.669899999999998</v>
      </c>
      <c r="BM263">
        <v>200</v>
      </c>
    </row>
    <row r="264" spans="1:65" x14ac:dyDescent="0.25">
      <c r="A264">
        <v>502</v>
      </c>
      <c r="B264">
        <v>-150.66997785439281</v>
      </c>
      <c r="C264">
        <v>-150.47031571164922</v>
      </c>
      <c r="D264">
        <v>-150.17694101679052</v>
      </c>
      <c r="E264">
        <v>-149.80136931390388</v>
      </c>
      <c r="F264">
        <v>-149.34945458631242</v>
      </c>
      <c r="G264">
        <v>-148.82674603182724</v>
      </c>
      <c r="H264">
        <v>-148.2385022628894</v>
      </c>
      <c r="I264">
        <v>-143.59396452663736</v>
      </c>
      <c r="J264">
        <v>-137.94993824413135</v>
      </c>
      <c r="K264">
        <v>-131.41242723272939</v>
      </c>
      <c r="L264">
        <v>-118.37040586357719</v>
      </c>
      <c r="M264">
        <v>-106.39114746142681</v>
      </c>
      <c r="N264">
        <v>-96.058776428578767</v>
      </c>
      <c r="O264">
        <v>-81.073157885013103</v>
      </c>
      <c r="P264">
        <v>-68.727941613775172</v>
      </c>
      <c r="Q264">
        <v>-59.646445994654684</v>
      </c>
      <c r="R264">
        <v>-53.870342439354538</v>
      </c>
      <c r="S264">
        <v>-43.051569022199629</v>
      </c>
      <c r="T264">
        <v>-148.99940708349186</v>
      </c>
      <c r="U264">
        <v>-148.22063337769302</v>
      </c>
      <c r="V264">
        <v>-146.62773926436418</v>
      </c>
      <c r="W264">
        <v>-144.29021340350491</v>
      </c>
      <c r="X264">
        <v>-139.82915616742733</v>
      </c>
      <c r="Y264">
        <v>-132.01053562518496</v>
      </c>
      <c r="Z264">
        <v>-125.74539916853693</v>
      </c>
      <c r="AA264">
        <v>-116.59724267709667</v>
      </c>
      <c r="AB264">
        <v>-110.61573306256552</v>
      </c>
      <c r="AC264">
        <v>-105.25358873449963</v>
      </c>
      <c r="AD264">
        <v>-98.074426566960582</v>
      </c>
      <c r="AE264">
        <v>-95.447378317634815</v>
      </c>
      <c r="AF264">
        <v>-154.34588493596434</v>
      </c>
      <c r="AG264">
        <v>-152.53255644229489</v>
      </c>
      <c r="AH264">
        <v>-148.96923920370725</v>
      </c>
      <c r="AI264">
        <v>-144.06640131714207</v>
      </c>
      <c r="AJ264">
        <v>-135.65066221661641</v>
      </c>
      <c r="AK264">
        <v>-123.5476001111229</v>
      </c>
      <c r="AL264">
        <v>-115.52275415132215</v>
      </c>
      <c r="AM264">
        <v>-106.18532885238868</v>
      </c>
      <c r="AN264">
        <v>-101.39958891387798</v>
      </c>
      <c r="AO264">
        <v>-97.800233665270369</v>
      </c>
      <c r="AP264">
        <v>-95.494481554765883</v>
      </c>
      <c r="AQ264">
        <v>-99.261563679335126</v>
      </c>
      <c r="AR264">
        <v>-160.26159808136231</v>
      </c>
      <c r="AS264">
        <v>-158.1786999216917</v>
      </c>
      <c r="AT264">
        <v>-154.10345388865522</v>
      </c>
      <c r="AU264">
        <v>-148.53760420341158</v>
      </c>
      <c r="AV264">
        <v>-139.11023926060508</v>
      </c>
      <c r="AW264">
        <v>-125.88615687145949</v>
      </c>
      <c r="AX264">
        <v>-117.42532896910893</v>
      </c>
      <c r="AY264">
        <v>-108.02546446453822</v>
      </c>
      <c r="AZ264">
        <v>-103.40779495269288</v>
      </c>
      <c r="BA264">
        <v>-99.910189494244875</v>
      </c>
      <c r="BB264">
        <v>-97.222650231614423</v>
      </c>
      <c r="BC264">
        <v>-100.86092324954495</v>
      </c>
      <c r="BD264">
        <v>404.98672641832803</v>
      </c>
      <c r="BE264">
        <v>404.98672641832803</v>
      </c>
      <c r="BF264">
        <v>404.98672641832803</v>
      </c>
      <c r="BG264">
        <v>404.98672641832803</v>
      </c>
      <c r="BH264">
        <v>311.83977934211265</v>
      </c>
      <c r="BI264">
        <v>311.83977934211265</v>
      </c>
      <c r="BJ264" t="s">
        <v>65</v>
      </c>
      <c r="BK264" t="s">
        <v>65</v>
      </c>
      <c r="BL264">
        <v>33.669899999999998</v>
      </c>
      <c r="BM264">
        <v>200</v>
      </c>
    </row>
    <row r="265" spans="1:65" x14ac:dyDescent="0.25">
      <c r="A265">
        <v>503</v>
      </c>
      <c r="B265">
        <v>-153.82081289346462</v>
      </c>
      <c r="C265">
        <v>-153.60442080923173</v>
      </c>
      <c r="D265">
        <v>-153.34702940485431</v>
      </c>
      <c r="E265">
        <v>-153.05751064407653</v>
      </c>
      <c r="F265">
        <v>-152.7377728446875</v>
      </c>
      <c r="G265">
        <v>-152.38963507987495</v>
      </c>
      <c r="H265">
        <v>-152.01483107903903</v>
      </c>
      <c r="I265">
        <v>-149.29325988946542</v>
      </c>
      <c r="J265">
        <v>-146.22962646554902</v>
      </c>
      <c r="K265">
        <v>-142.54972468118055</v>
      </c>
      <c r="L265">
        <v>-135.06757394850209</v>
      </c>
      <c r="M265">
        <v>-127.55894620478526</v>
      </c>
      <c r="N265">
        <v>-120.22272372148375</v>
      </c>
      <c r="O265">
        <v>-107.35863006274027</v>
      </c>
      <c r="P265">
        <v>-92.3908825896861</v>
      </c>
      <c r="Q265">
        <v>-75.785252868276686</v>
      </c>
      <c r="R265">
        <v>-65.013252316312233</v>
      </c>
      <c r="S265">
        <v>-51.190270579244412</v>
      </c>
      <c r="T265">
        <v>-147.00770819153732</v>
      </c>
      <c r="U265">
        <v>-146.88021501465207</v>
      </c>
      <c r="V265">
        <v>-146.6108787982235</v>
      </c>
      <c r="W265">
        <v>-146.18799884384069</v>
      </c>
      <c r="X265">
        <v>-145.25043096257886</v>
      </c>
      <c r="Y265">
        <v>-142.92985481483103</v>
      </c>
      <c r="Z265">
        <v>-140.25772275750495</v>
      </c>
      <c r="AA265">
        <v>-133.45823761239325</v>
      </c>
      <c r="AB265">
        <v>-125.67781414405316</v>
      </c>
      <c r="AC265">
        <v>-114.72626354420909</v>
      </c>
      <c r="AD265">
        <v>-93.793600924480657</v>
      </c>
      <c r="AE265">
        <v>-87.941961667549194</v>
      </c>
      <c r="AF265">
        <v>-152.91791795291962</v>
      </c>
      <c r="AG265">
        <v>-151.99131717612369</v>
      </c>
      <c r="AH265">
        <v>-150.15325110706772</v>
      </c>
      <c r="AI265">
        <v>-147.58025214706691</v>
      </c>
      <c r="AJ265">
        <v>-143.00570512503745</v>
      </c>
      <c r="AK265">
        <v>-135.91020744763446</v>
      </c>
      <c r="AL265">
        <v>-130.55020044519702</v>
      </c>
      <c r="AM265">
        <v>-122.476976515766</v>
      </c>
      <c r="AN265">
        <v>-116.40360934635066</v>
      </c>
      <c r="AO265">
        <v>-109.61698495494724</v>
      </c>
      <c r="AP265">
        <v>-99.969922048025907</v>
      </c>
      <c r="AQ265">
        <v>-101.27501056900829</v>
      </c>
      <c r="AR265">
        <v>-158.1712133977116</v>
      </c>
      <c r="AS265">
        <v>-157.17321840898032</v>
      </c>
      <c r="AT265">
        <v>-155.19675331125185</v>
      </c>
      <c r="AU265">
        <v>-152.43749181589035</v>
      </c>
      <c r="AV265">
        <v>-147.55446398722444</v>
      </c>
      <c r="AW265">
        <v>-140.02513763538914</v>
      </c>
      <c r="AX265">
        <v>-134.38497549944452</v>
      </c>
      <c r="AY265">
        <v>-125.93433352423172</v>
      </c>
      <c r="AZ265">
        <v>-119.55347341343413</v>
      </c>
      <c r="BA265">
        <v>-112.32395073288377</v>
      </c>
      <c r="BB265">
        <v>-101.47263938711549</v>
      </c>
      <c r="BC265">
        <v>-101.96088981967405</v>
      </c>
      <c r="BD265">
        <v>341.6763530668261</v>
      </c>
      <c r="BE265">
        <v>341.6763530668261</v>
      </c>
      <c r="BF265">
        <v>341.6763530668261</v>
      </c>
      <c r="BG265">
        <v>341.6763530668261</v>
      </c>
      <c r="BH265">
        <v>263.09079186145607</v>
      </c>
      <c r="BI265">
        <v>263.09079186145607</v>
      </c>
      <c r="BJ265" t="s">
        <v>65</v>
      </c>
      <c r="BK265" t="s">
        <v>65</v>
      </c>
      <c r="BL265">
        <v>33.669899999999998</v>
      </c>
      <c r="BM265">
        <v>200</v>
      </c>
    </row>
    <row r="266" spans="1:65" x14ac:dyDescent="0.25">
      <c r="A266">
        <v>504</v>
      </c>
      <c r="B266">
        <v>-142.566008260763</v>
      </c>
      <c r="C266">
        <v>-142.97365535053521</v>
      </c>
      <c r="D266">
        <v>-143.3303866522491</v>
      </c>
      <c r="E266">
        <v>-143.62520580238936</v>
      </c>
      <c r="F266">
        <v>-143.86210689093528</v>
      </c>
      <c r="G266">
        <v>-144.04487787528038</v>
      </c>
      <c r="H266">
        <v>-144.17711020335796</v>
      </c>
      <c r="I266">
        <v>-144.08778625468119</v>
      </c>
      <c r="J266">
        <v>-143.10591127294035</v>
      </c>
      <c r="K266">
        <v>-141.25260871139812</v>
      </c>
      <c r="L266">
        <v>-137.08191424008038</v>
      </c>
      <c r="M266">
        <v>-132.86198293060468</v>
      </c>
      <c r="N266">
        <v>-128.93744284691408</v>
      </c>
      <c r="O266">
        <v>-123.07090003602021</v>
      </c>
      <c r="P266">
        <v>-117.47187086255072</v>
      </c>
      <c r="Q266">
        <v>-110.3622411517928</v>
      </c>
      <c r="R266">
        <v>-102.57632212824566</v>
      </c>
      <c r="S266">
        <v>-85.865483587585018</v>
      </c>
      <c r="T266">
        <v>-136.75296648369715</v>
      </c>
      <c r="U266">
        <v>-137.33618626988027</v>
      </c>
      <c r="V266">
        <v>-138.44086803102172</v>
      </c>
      <c r="W266">
        <v>-139.85882601151246</v>
      </c>
      <c r="X266">
        <v>-141.94586734303695</v>
      </c>
      <c r="Y266">
        <v>-143.75060225058473</v>
      </c>
      <c r="Z266">
        <v>-143.79452718698951</v>
      </c>
      <c r="AA266">
        <v>-140.58123562862758</v>
      </c>
      <c r="AB266">
        <v>-135.44757676867576</v>
      </c>
      <c r="AC266">
        <v>-127.65482778007934</v>
      </c>
      <c r="AD266">
        <v>-111.56525457965304</v>
      </c>
      <c r="AE266">
        <v>-105.92716218415066</v>
      </c>
      <c r="AF266">
        <v>-149.05800929694792</v>
      </c>
      <c r="AG266">
        <v>-149.01859528618229</v>
      </c>
      <c r="AH266">
        <v>-148.90992645462529</v>
      </c>
      <c r="AI266">
        <v>-148.68357051229569</v>
      </c>
      <c r="AJ266">
        <v>-148.0344493757585</v>
      </c>
      <c r="AK266">
        <v>-146.36523141390026</v>
      </c>
      <c r="AL266">
        <v>-144.42633789703115</v>
      </c>
      <c r="AM266">
        <v>-139.90411802295188</v>
      </c>
      <c r="AN266">
        <v>-135.3224504846329</v>
      </c>
      <c r="AO266">
        <v>-129.4074236827565</v>
      </c>
      <c r="AP266">
        <v>-120.69614255764208</v>
      </c>
      <c r="AQ266">
        <v>-123.196559109536</v>
      </c>
      <c r="AR266">
        <v>-149.5488484936451</v>
      </c>
      <c r="AS266">
        <v>-149.48147101945455</v>
      </c>
      <c r="AT266">
        <v>-149.33119353544285</v>
      </c>
      <c r="AU266">
        <v>-149.07872178665204</v>
      </c>
      <c r="AV266">
        <v>-148.48068522741085</v>
      </c>
      <c r="AW266">
        <v>-147.152581820645</v>
      </c>
      <c r="AX266">
        <v>-145.70374246914341</v>
      </c>
      <c r="AY266">
        <v>-142.13942939434187</v>
      </c>
      <c r="AZ266">
        <v>-138.23993784395617</v>
      </c>
      <c r="BA266">
        <v>-132.83705213360426</v>
      </c>
      <c r="BB266">
        <v>-124.15406594528326</v>
      </c>
      <c r="BC266">
        <v>-126.446303294152</v>
      </c>
      <c r="BD266">
        <v>282.79106829088437</v>
      </c>
      <c r="BE266">
        <v>282.79106829088437</v>
      </c>
      <c r="BF266">
        <v>282.79106829088437</v>
      </c>
      <c r="BG266">
        <v>282.79106829088437</v>
      </c>
      <c r="BH266">
        <v>217.74912258398098</v>
      </c>
      <c r="BI266">
        <v>217.74912258398098</v>
      </c>
      <c r="BJ266" t="s">
        <v>65</v>
      </c>
      <c r="BK266" t="s">
        <v>65</v>
      </c>
      <c r="BL266">
        <v>33.669899999999998</v>
      </c>
      <c r="BM266">
        <v>200</v>
      </c>
    </row>
    <row r="267" spans="1:65" x14ac:dyDescent="0.25">
      <c r="A267">
        <v>505</v>
      </c>
      <c r="B267">
        <v>-158.0188200931222</v>
      </c>
      <c r="C267">
        <v>-156.07076521063351</v>
      </c>
      <c r="D267">
        <v>-154.12216653712125</v>
      </c>
      <c r="E267">
        <v>-152.23879253556242</v>
      </c>
      <c r="F267">
        <v>-150.41817944042643</v>
      </c>
      <c r="G267">
        <v>-148.65796019024194</v>
      </c>
      <c r="H267">
        <v>-146.95586053693975</v>
      </c>
      <c r="I267">
        <v>-137.84720182798463</v>
      </c>
      <c r="J267">
        <v>-130.7043546818193</v>
      </c>
      <c r="K267">
        <v>-124.55555535960534</v>
      </c>
      <c r="L267">
        <v>-115.41888046857969</v>
      </c>
      <c r="M267">
        <v>-108.8995017087186</v>
      </c>
      <c r="N267">
        <v>-103.88626242660244</v>
      </c>
      <c r="O267">
        <v>-96.843518307073793</v>
      </c>
      <c r="P267">
        <v>-89.787024041055602</v>
      </c>
      <c r="Q267">
        <v>-81.864207937521954</v>
      </c>
      <c r="R267">
        <v>-76.304645246087631</v>
      </c>
      <c r="S267">
        <v>-68.906497002438059</v>
      </c>
      <c r="T267">
        <v>-150.54129615035771</v>
      </c>
      <c r="U267">
        <v>-148.92925084163997</v>
      </c>
      <c r="V267">
        <v>-145.7913627856052</v>
      </c>
      <c r="W267">
        <v>-141.54026804870608</v>
      </c>
      <c r="X267">
        <v>-134.42744120329954</v>
      </c>
      <c r="Y267">
        <v>-124.45356930290544</v>
      </c>
      <c r="Z267">
        <v>-118.06352410400956</v>
      </c>
      <c r="AA267">
        <v>-110.16334155890775</v>
      </c>
      <c r="AB267">
        <v>-104.84815476779909</v>
      </c>
      <c r="AC267">
        <v>-98.813777543427094</v>
      </c>
      <c r="AD267">
        <v>-87.916618002849688</v>
      </c>
      <c r="AE267">
        <v>-85.493871809434538</v>
      </c>
      <c r="AF267">
        <v>-155.09968831989025</v>
      </c>
      <c r="AG267">
        <v>-152.55537505411419</v>
      </c>
      <c r="AH267">
        <v>-147.66203000978723</v>
      </c>
      <c r="AI267">
        <v>-141.17408897675523</v>
      </c>
      <c r="AJ267">
        <v>-130.77167148082569</v>
      </c>
      <c r="AK267">
        <v>-117.76857296264708</v>
      </c>
      <c r="AL267">
        <v>-110.74575020939115</v>
      </c>
      <c r="AM267">
        <v>-104.39758013685515</v>
      </c>
      <c r="AN267">
        <v>-101.37872211822177</v>
      </c>
      <c r="AO267">
        <v>-97.883733061505765</v>
      </c>
      <c r="AP267">
        <v>-91.531325227840043</v>
      </c>
      <c r="AQ267">
        <v>-94.625084197843506</v>
      </c>
      <c r="AR267">
        <v>-155.06567633807984</v>
      </c>
      <c r="AS267">
        <v>-152.54752978445626</v>
      </c>
      <c r="AT267">
        <v>-147.70948963338151</v>
      </c>
      <c r="AU267">
        <v>-141.30681202768781</v>
      </c>
      <c r="AV267">
        <v>-131.07960366189081</v>
      </c>
      <c r="AW267">
        <v>-118.411455601928</v>
      </c>
      <c r="AX267">
        <v>-111.7065080274799</v>
      </c>
      <c r="AY267">
        <v>-105.8824994935724</v>
      </c>
      <c r="AZ267">
        <v>-103.23331014929816</v>
      </c>
      <c r="BA267">
        <v>-100.06987956977895</v>
      </c>
      <c r="BB267">
        <v>-94.057698200523333</v>
      </c>
      <c r="BC267">
        <v>-97.335363592687784</v>
      </c>
      <c r="BD267">
        <v>343.53721557766079</v>
      </c>
      <c r="BE267">
        <v>343.53721557766079</v>
      </c>
      <c r="BF267">
        <v>343.53721557766079</v>
      </c>
      <c r="BG267">
        <v>343.53721557766079</v>
      </c>
      <c r="BH267">
        <v>264.52365599479879</v>
      </c>
      <c r="BI267">
        <v>264.52365599479879</v>
      </c>
      <c r="BJ267" t="s">
        <v>65</v>
      </c>
      <c r="BK267" t="s">
        <v>65</v>
      </c>
      <c r="BL267">
        <v>33.669899999999998</v>
      </c>
      <c r="BM267">
        <v>200</v>
      </c>
    </row>
    <row r="268" spans="1:65" x14ac:dyDescent="0.25">
      <c r="A268">
        <v>506</v>
      </c>
      <c r="B268">
        <v>-145.45028157703783</v>
      </c>
      <c r="C268">
        <v>-140.76027867413526</v>
      </c>
      <c r="D268">
        <v>-136.16281535980269</v>
      </c>
      <c r="E268">
        <v>-131.81096394527489</v>
      </c>
      <c r="F268">
        <v>-127.69222375017902</v>
      </c>
      <c r="G268">
        <v>-123.79467861551286</v>
      </c>
      <c r="H268">
        <v>-120.10697088483631</v>
      </c>
      <c r="I268">
        <v>-101.81560245638765</v>
      </c>
      <c r="J268">
        <v>-89.242853947663349</v>
      </c>
      <c r="K268">
        <v>-80.056305353808995</v>
      </c>
      <c r="L268">
        <v>-68.879434560628681</v>
      </c>
      <c r="M268">
        <v>-62.703153856661295</v>
      </c>
      <c r="N268">
        <v>-58.515120467947796</v>
      </c>
      <c r="O268">
        <v>-51.63560676593508</v>
      </c>
      <c r="P268">
        <v>-40.963737361899568</v>
      </c>
      <c r="Q268">
        <v>-25.548789742220883</v>
      </c>
      <c r="R268">
        <v>-16.429372622383323</v>
      </c>
      <c r="S268">
        <v>-10.346371953439611</v>
      </c>
      <c r="T268">
        <v>-133.64941327693037</v>
      </c>
      <c r="U268">
        <v>-128.79389049562457</v>
      </c>
      <c r="V268">
        <v>-119.63105940304857</v>
      </c>
      <c r="W268">
        <v>-107.88914948903847</v>
      </c>
      <c r="X268">
        <v>-90.291989519842161</v>
      </c>
      <c r="Y268">
        <v>-71.449933351892952</v>
      </c>
      <c r="Z268">
        <v>-63.851419736980361</v>
      </c>
      <c r="AA268">
        <v>-59.260848572466536</v>
      </c>
      <c r="AB268">
        <v>-55.278583959652501</v>
      </c>
      <c r="AC268">
        <v>-45.486022676474448</v>
      </c>
      <c r="AD268">
        <v>-20.113544422648566</v>
      </c>
      <c r="AE268">
        <v>-18.680236559055487</v>
      </c>
      <c r="AF268">
        <v>-128.91269028645777</v>
      </c>
      <c r="AG268">
        <v>-124.67556895546912</v>
      </c>
      <c r="AH268">
        <v>-116.64826509267326</v>
      </c>
      <c r="AI268">
        <v>-106.28593521295055</v>
      </c>
      <c r="AJ268">
        <v>-90.512249479205437</v>
      </c>
      <c r="AK268">
        <v>-72.958106606086091</v>
      </c>
      <c r="AL268">
        <v>-65.070876615889873</v>
      </c>
      <c r="AM268">
        <v>-59.030904388033825</v>
      </c>
      <c r="AN268">
        <v>-54.427600899652276</v>
      </c>
      <c r="AO268">
        <v>-45.179838887333467</v>
      </c>
      <c r="AP268">
        <v>-22.755622981686095</v>
      </c>
      <c r="AQ268">
        <v>-22.52543375344862</v>
      </c>
      <c r="AR268">
        <v>-129.05937281454291</v>
      </c>
      <c r="AS268">
        <v>-124.8638640957158</v>
      </c>
      <c r="AT268">
        <v>-116.91140478746767</v>
      </c>
      <c r="AU268">
        <v>-106.6359478789592</v>
      </c>
      <c r="AV268">
        <v>-90.962130860416039</v>
      </c>
      <c r="AW268">
        <v>-73.410936714754868</v>
      </c>
      <c r="AX268">
        <v>-65.407780933416305</v>
      </c>
      <c r="AY268">
        <v>-59.071382191519803</v>
      </c>
      <c r="AZ268">
        <v>-54.264977858057421</v>
      </c>
      <c r="BA268">
        <v>-44.942531860966277</v>
      </c>
      <c r="BB268">
        <v>-23.093510761987638</v>
      </c>
      <c r="BC268">
        <v>-23.585943900337401</v>
      </c>
      <c r="BD268">
        <v>513.17888129677328</v>
      </c>
      <c r="BE268">
        <v>513.17888129677328</v>
      </c>
      <c r="BF268">
        <v>513.17888129677328</v>
      </c>
      <c r="BG268">
        <v>513.17888129677328</v>
      </c>
      <c r="BH268">
        <v>395.14773859851545</v>
      </c>
      <c r="BI268">
        <v>395.14773859851545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2030383651439</v>
      </c>
      <c r="C269">
        <v>1.2367753208158279</v>
      </c>
      <c r="D269">
        <v>-0.86311498709322476</v>
      </c>
      <c r="E269">
        <v>-2.8354392715226191</v>
      </c>
      <c r="F269">
        <v>-4.6875538676358079</v>
      </c>
      <c r="G269">
        <v>-6.4264463525942617</v>
      </c>
      <c r="H269">
        <v>-8.0587525893404539</v>
      </c>
      <c r="I269">
        <v>-15.945527362325393</v>
      </c>
      <c r="J269">
        <v>-21.176948800177772</v>
      </c>
      <c r="K269">
        <v>-24.824295865873911</v>
      </c>
      <c r="L269">
        <v>-29.420719138089567</v>
      </c>
      <c r="M269">
        <v>-32.479091675595221</v>
      </c>
      <c r="N269">
        <v>-35.213755091486888</v>
      </c>
      <c r="O269">
        <v>-41.331460992647607</v>
      </c>
      <c r="P269">
        <v>-51.318128733836424</v>
      </c>
      <c r="Q269">
        <v>-63.527184362128992</v>
      </c>
      <c r="R269">
        <v>-68.12440427832675</v>
      </c>
      <c r="S269">
        <v>-64.699328676638899</v>
      </c>
      <c r="T269">
        <v>2.3214172541995843</v>
      </c>
      <c r="U269">
        <v>1.3797199423652706</v>
      </c>
      <c r="V269">
        <v>-0.41335804811006016</v>
      </c>
      <c r="W269">
        <v>-2.7439527960027714</v>
      </c>
      <c r="X269">
        <v>-6.3084455525074663</v>
      </c>
      <c r="Y269">
        <v>-10.113274073026354</v>
      </c>
      <c r="Z269">
        <v>-11.341261714534964</v>
      </c>
      <c r="AA269">
        <v>-10.193126078977336</v>
      </c>
      <c r="AB269">
        <v>-7.5096584784366263</v>
      </c>
      <c r="AC269">
        <v>-3.5773148602319393</v>
      </c>
      <c r="AD269">
        <v>4.4031194930806148</v>
      </c>
      <c r="AE269">
        <v>9.1923801163773522</v>
      </c>
      <c r="AF269">
        <v>1.7607271740039536</v>
      </c>
      <c r="AG269">
        <v>1.4663614760428156</v>
      </c>
      <c r="AH269">
        <v>0.82905923163144324</v>
      </c>
      <c r="AI269">
        <v>-0.17435566467736974</v>
      </c>
      <c r="AJ269">
        <v>-2.2218672359675118</v>
      </c>
      <c r="AK269">
        <v>-5.7276425746081996</v>
      </c>
      <c r="AL269">
        <v>-7.9980872627936215</v>
      </c>
      <c r="AM269">
        <v>-8.4619741322747988</v>
      </c>
      <c r="AN269">
        <v>-5.049940785136001</v>
      </c>
      <c r="AO269">
        <v>2.8056008175994518</v>
      </c>
      <c r="AP269">
        <v>21.430033432344523</v>
      </c>
      <c r="AQ269">
        <v>27.058256194548434</v>
      </c>
      <c r="AR269">
        <v>3.3641506468279347</v>
      </c>
      <c r="AS269">
        <v>2.9347079168534629</v>
      </c>
      <c r="AT269">
        <v>2.0363297466848005</v>
      </c>
      <c r="AU269">
        <v>0.68351426133324289</v>
      </c>
      <c r="AV269">
        <v>-1.9356548008892664</v>
      </c>
      <c r="AW269">
        <v>-6.2001398417721454</v>
      </c>
      <c r="AX269">
        <v>-8.9490895772259549</v>
      </c>
      <c r="AY269">
        <v>-9.9951390532789652</v>
      </c>
      <c r="AZ269">
        <v>-6.9936152806013983</v>
      </c>
      <c r="BA269">
        <v>0.32737540469778004</v>
      </c>
      <c r="BB269">
        <v>17.575927135028422</v>
      </c>
      <c r="BC269">
        <v>22.216207946681095</v>
      </c>
      <c r="BD269">
        <v>418.88087994467958</v>
      </c>
      <c r="BE269">
        <v>418.88087994467958</v>
      </c>
      <c r="BF269">
        <v>418.88087994467958</v>
      </c>
      <c r="BG269">
        <v>418.88087994467958</v>
      </c>
      <c r="BH269">
        <v>322.53827755740326</v>
      </c>
      <c r="BI269">
        <v>322.53827755740326</v>
      </c>
      <c r="BJ269" t="s">
        <v>65</v>
      </c>
      <c r="BK269" t="s">
        <v>65</v>
      </c>
      <c r="BL269">
        <v>33.669899999999998</v>
      </c>
      <c r="BM269">
        <v>200</v>
      </c>
    </row>
    <row r="270" spans="1:65" x14ac:dyDescent="0.25">
      <c r="A270">
        <v>508</v>
      </c>
      <c r="B270">
        <v>0.6425807772206249</v>
      </c>
      <c r="C270">
        <v>-3.127803493277459E-2</v>
      </c>
      <c r="D270">
        <v>-0.70055379445488342</v>
      </c>
      <c r="E270">
        <v>-1.342746487631441</v>
      </c>
      <c r="F270">
        <v>-1.9590240698000305</v>
      </c>
      <c r="G270">
        <v>-2.5505027574026369</v>
      </c>
      <c r="H270">
        <v>-3.1182492872221941</v>
      </c>
      <c r="I270">
        <v>-6.0803816277974629</v>
      </c>
      <c r="J270">
        <v>-8.3421084154697986</v>
      </c>
      <c r="K270">
        <v>-10.141320517695618</v>
      </c>
      <c r="L270">
        <v>-12.721259629796117</v>
      </c>
      <c r="M270">
        <v>-14.371164186770189</v>
      </c>
      <c r="N270">
        <v>-15.400560167281792</v>
      </c>
      <c r="O270">
        <v>-16.364741656963375</v>
      </c>
      <c r="P270">
        <v>-16.21812617323533</v>
      </c>
      <c r="Q270">
        <v>-13.833772255674656</v>
      </c>
      <c r="R270">
        <v>-10.30727404999536</v>
      </c>
      <c r="S270">
        <v>-2.6967711405660038</v>
      </c>
      <c r="T270">
        <v>1.1054666488660714</v>
      </c>
      <c r="U270">
        <v>0.49524064791528488</v>
      </c>
      <c r="V270">
        <v>-0.65236909720003955</v>
      </c>
      <c r="W270">
        <v>-2.1012266119541101</v>
      </c>
      <c r="X270">
        <v>-4.1279580171178774</v>
      </c>
      <c r="Y270">
        <v>-5.3806055112083637</v>
      </c>
      <c r="Z270">
        <v>-4.1697138619956053</v>
      </c>
      <c r="AA270">
        <v>2.0903152746159366</v>
      </c>
      <c r="AB270">
        <v>9.8869116567897048</v>
      </c>
      <c r="AC270">
        <v>20.211223502971805</v>
      </c>
      <c r="AD270">
        <v>35.105996960967595</v>
      </c>
      <c r="AE270">
        <v>35.980352345356891</v>
      </c>
      <c r="AF270">
        <v>5.2304145008783696</v>
      </c>
      <c r="AG270">
        <v>4.7216498227340562</v>
      </c>
      <c r="AH270">
        <v>3.7678437521355272</v>
      </c>
      <c r="AI270">
        <v>2.5715809402954148</v>
      </c>
      <c r="AJ270">
        <v>0.92899302912494153</v>
      </c>
      <c r="AK270">
        <v>5.4126838768056573E-2</v>
      </c>
      <c r="AL270">
        <v>1.3268567423219828</v>
      </c>
      <c r="AM270">
        <v>7.277592935609964</v>
      </c>
      <c r="AN270">
        <v>14.725033034947154</v>
      </c>
      <c r="AO270">
        <v>24.972664157735245</v>
      </c>
      <c r="AP270">
        <v>42.836868928322197</v>
      </c>
      <c r="AQ270">
        <v>48.671354357075899</v>
      </c>
      <c r="AR270">
        <v>7.0500666192251096</v>
      </c>
      <c r="AS270">
        <v>6.4673261241672551</v>
      </c>
      <c r="AT270">
        <v>5.3679901651562663</v>
      </c>
      <c r="AU270">
        <v>3.9710635207700076</v>
      </c>
      <c r="AV270">
        <v>1.9824044123849249</v>
      </c>
      <c r="AW270">
        <v>0.60154005029407209</v>
      </c>
      <c r="AX270">
        <v>1.5193422500326541</v>
      </c>
      <c r="AY270">
        <v>7.0154926467844856</v>
      </c>
      <c r="AZ270">
        <v>14.175077637052432</v>
      </c>
      <c r="BA270">
        <v>24.106774188068712</v>
      </c>
      <c r="BB270">
        <v>41.132006039695874</v>
      </c>
      <c r="BC270">
        <v>46.212961013675852</v>
      </c>
      <c r="BD270">
        <v>526.58363692005616</v>
      </c>
      <c r="BE270">
        <v>526.58363692005616</v>
      </c>
      <c r="BF270">
        <v>526.58363692005616</v>
      </c>
      <c r="BG270">
        <v>526.58363692005616</v>
      </c>
      <c r="BH270">
        <v>405.46940042844329</v>
      </c>
      <c r="BI270">
        <v>405.46940042844329</v>
      </c>
      <c r="BJ270" t="s">
        <v>65</v>
      </c>
      <c r="BK270" t="s">
        <v>65</v>
      </c>
      <c r="BL270">
        <v>33.669899999999998</v>
      </c>
      <c r="BM270">
        <v>200</v>
      </c>
    </row>
    <row r="271" spans="1:65" x14ac:dyDescent="0.25">
      <c r="A271">
        <v>509</v>
      </c>
      <c r="B271">
        <v>-5.1901214242374563</v>
      </c>
      <c r="C271">
        <v>-5.507969577383462</v>
      </c>
      <c r="D271">
        <v>-5.8000239815168833</v>
      </c>
      <c r="E271">
        <v>-6.0573057893324735</v>
      </c>
      <c r="F271">
        <v>-6.2823075439038396</v>
      </c>
      <c r="G271">
        <v>-6.4773862582227091</v>
      </c>
      <c r="H271">
        <v>-6.6447699138295899</v>
      </c>
      <c r="I271">
        <v>-7.1774906991955989</v>
      </c>
      <c r="J271">
        <v>-7.1585773685982348</v>
      </c>
      <c r="K271">
        <v>-6.8492890066570302</v>
      </c>
      <c r="L271">
        <v>-6.0274261214575411</v>
      </c>
      <c r="M271">
        <v>-5.461420651755172</v>
      </c>
      <c r="N271">
        <v>-5.3822776031794977</v>
      </c>
      <c r="O271">
        <v>-6.5782234897209664</v>
      </c>
      <c r="P271">
        <v>-9.9197865183791443</v>
      </c>
      <c r="Q271">
        <v>-14.269493799723213</v>
      </c>
      <c r="R271">
        <v>-15.339881991356524</v>
      </c>
      <c r="S271">
        <v>-12.006699099751106</v>
      </c>
      <c r="T271">
        <v>-6.1565548172917701</v>
      </c>
      <c r="U271">
        <v>-6.2427730588163897</v>
      </c>
      <c r="V271">
        <v>-6.3348882758810374</v>
      </c>
      <c r="W271">
        <v>-6.2797314640806317</v>
      </c>
      <c r="X271">
        <v>-5.6158147321434813</v>
      </c>
      <c r="Y271">
        <v>-2.9744766919344996</v>
      </c>
      <c r="Z271">
        <v>0.41288858615422253</v>
      </c>
      <c r="AA271">
        <v>6.9809181106039038</v>
      </c>
      <c r="AB271">
        <v>11.927713112415486</v>
      </c>
      <c r="AC271">
        <v>16.303067636954314</v>
      </c>
      <c r="AD271">
        <v>19.086062607699336</v>
      </c>
      <c r="AE271">
        <v>17.844153573487592</v>
      </c>
      <c r="AF271">
        <v>2.8401038445979161</v>
      </c>
      <c r="AG271">
        <v>2.9137012833541087</v>
      </c>
      <c r="AH271">
        <v>3.0849510633083193</v>
      </c>
      <c r="AI271">
        <v>3.3873733887675868</v>
      </c>
      <c r="AJ271">
        <v>4.1402400624162423</v>
      </c>
      <c r="AK271">
        <v>6.0734689539571063</v>
      </c>
      <c r="AL271">
        <v>8.4283544886906014</v>
      </c>
      <c r="AM271">
        <v>13.613315140673238</v>
      </c>
      <c r="AN271">
        <v>18.623175495064981</v>
      </c>
      <c r="AO271">
        <v>24.839637761693844</v>
      </c>
      <c r="AP271">
        <v>35.227793980363089</v>
      </c>
      <c r="AQ271">
        <v>39.096189409657185</v>
      </c>
      <c r="AR271">
        <v>-7.2847942959933243E-2</v>
      </c>
      <c r="AS271">
        <v>9.9851351642310515E-2</v>
      </c>
      <c r="AT271">
        <v>0.46426159971170444</v>
      </c>
      <c r="AU271">
        <v>1.0279673132478073</v>
      </c>
      <c r="AV271">
        <v>2.2107256840084299</v>
      </c>
      <c r="AW271">
        <v>4.6806170814108619</v>
      </c>
      <c r="AX271">
        <v>7.2787669137795721</v>
      </c>
      <c r="AY271">
        <v>12.425761766953064</v>
      </c>
      <c r="AZ271">
        <v>17.073954251420957</v>
      </c>
      <c r="BA271">
        <v>22.643133838514892</v>
      </c>
      <c r="BB271">
        <v>31.898400172151661</v>
      </c>
      <c r="BC271">
        <v>35.71594821191362</v>
      </c>
      <c r="BD271">
        <v>537.23815753254235</v>
      </c>
      <c r="BE271">
        <v>537.23815753254235</v>
      </c>
      <c r="BF271">
        <v>537.23815753254235</v>
      </c>
      <c r="BG271">
        <v>537.23815753254235</v>
      </c>
      <c r="BH271">
        <v>413.6733813000576</v>
      </c>
      <c r="BI271">
        <v>413.6733813000576</v>
      </c>
      <c r="BJ271" t="s">
        <v>65</v>
      </c>
      <c r="BK271" t="s">
        <v>65</v>
      </c>
      <c r="BL271">
        <v>33.669899999999998</v>
      </c>
      <c r="BM271">
        <v>200</v>
      </c>
    </row>
    <row r="272" spans="1:65" x14ac:dyDescent="0.25">
      <c r="A272">
        <v>510</v>
      </c>
      <c r="B272">
        <v>-4.9402722010110507</v>
      </c>
      <c r="C272">
        <v>-5.2874697915961804</v>
      </c>
      <c r="D272">
        <v>-5.6272702114387734</v>
      </c>
      <c r="E272">
        <v>-5.9479490084679565</v>
      </c>
      <c r="F272">
        <v>-6.2500748054156867</v>
      </c>
      <c r="G272">
        <v>-6.5342023659549495</v>
      </c>
      <c r="H272">
        <v>-6.8008728780697556</v>
      </c>
      <c r="I272">
        <v>-8.0629635403151738</v>
      </c>
      <c r="J272">
        <v>-8.802522372715476</v>
      </c>
      <c r="K272">
        <v>-9.1363530486791849</v>
      </c>
      <c r="L272">
        <v>-8.9042351102620874</v>
      </c>
      <c r="M272">
        <v>-7.8339669442718805</v>
      </c>
      <c r="N272">
        <v>-6.2626986574016579</v>
      </c>
      <c r="O272">
        <v>-2.5683780832513188</v>
      </c>
      <c r="P272">
        <v>2.6123942366605006</v>
      </c>
      <c r="Q272">
        <v>8.2291189942243488</v>
      </c>
      <c r="R272">
        <v>10.863887286586618</v>
      </c>
      <c r="S272">
        <v>12.244289912372031</v>
      </c>
      <c r="T272">
        <v>-5.3012080374861821</v>
      </c>
      <c r="U272">
        <v>-5.7087797910729963</v>
      </c>
      <c r="V272">
        <v>-6.3898701889771727</v>
      </c>
      <c r="W272">
        <v>-7.0444490282153822</v>
      </c>
      <c r="X272">
        <v>-7.2800902344029996</v>
      </c>
      <c r="Y272">
        <v>-4.9735824702710349</v>
      </c>
      <c r="Z272">
        <v>-0.86577820390294769</v>
      </c>
      <c r="AA272">
        <v>8.1957045676837179</v>
      </c>
      <c r="AB272">
        <v>15.54071183502842</v>
      </c>
      <c r="AC272">
        <v>22.367920076500557</v>
      </c>
      <c r="AD272">
        <v>27.098140492145955</v>
      </c>
      <c r="AE272">
        <v>25.033804722808529</v>
      </c>
      <c r="AF272">
        <v>1.7558002051235033</v>
      </c>
      <c r="AG272">
        <v>1.7906024441959045</v>
      </c>
      <c r="AH272">
        <v>1.9127039254562135</v>
      </c>
      <c r="AI272">
        <v>2.2116806589934228</v>
      </c>
      <c r="AJ272">
        <v>3.1622101425751032</v>
      </c>
      <c r="AK272">
        <v>5.9995022271566025</v>
      </c>
      <c r="AL272">
        <v>9.5887383012299701</v>
      </c>
      <c r="AM272">
        <v>17.343486255501084</v>
      </c>
      <c r="AN272">
        <v>24.515042380200068</v>
      </c>
      <c r="AO272">
        <v>33.027895869898806</v>
      </c>
      <c r="AP272">
        <v>46.874186857052486</v>
      </c>
      <c r="AQ272">
        <v>52.672000611176664</v>
      </c>
      <c r="AR272">
        <v>-3.5680431535595192E-2</v>
      </c>
      <c r="AS272">
        <v>-1.2287275243244578E-2</v>
      </c>
      <c r="AT272">
        <v>9.2699305040966351E-2</v>
      </c>
      <c r="AU272">
        <v>0.38008082156058831</v>
      </c>
      <c r="AV272">
        <v>1.3449940780090737</v>
      </c>
      <c r="AW272">
        <v>4.2834004434662978</v>
      </c>
      <c r="AX272">
        <v>7.9893138050175088</v>
      </c>
      <c r="AY272">
        <v>15.879282390231925</v>
      </c>
      <c r="AZ272">
        <v>23.03033640228977</v>
      </c>
      <c r="BA272">
        <v>31.353738127952514</v>
      </c>
      <c r="BB272">
        <v>44.673432021674621</v>
      </c>
      <c r="BC272">
        <v>50.472437927747208</v>
      </c>
      <c r="BD272">
        <v>579.53971230442414</v>
      </c>
      <c r="BE272">
        <v>579.53971230442414</v>
      </c>
      <c r="BF272">
        <v>579.53971230442414</v>
      </c>
      <c r="BG272">
        <v>579.53971230442414</v>
      </c>
      <c r="BH272">
        <v>446.24557847440667</v>
      </c>
      <c r="BI272">
        <v>446.24557847440667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25">
      <c r="A273">
        <v>511</v>
      </c>
      <c r="B273">
        <v>5.9314114069647372E-3</v>
      </c>
      <c r="C273">
        <v>-0.90752249293453435</v>
      </c>
      <c r="D273">
        <v>-1.7630304884683894</v>
      </c>
      <c r="E273">
        <v>-2.5324836392838499</v>
      </c>
      <c r="F273">
        <v>-3.2206094195343091</v>
      </c>
      <c r="G273">
        <v>-3.8319106376027285</v>
      </c>
      <c r="H273">
        <v>-4.3706754698037695</v>
      </c>
      <c r="I273">
        <v>-6.2954276718202999</v>
      </c>
      <c r="J273">
        <v>-6.4732370420034213</v>
      </c>
      <c r="K273">
        <v>-5.5183233140976284</v>
      </c>
      <c r="L273">
        <v>-1.6893053897636818</v>
      </c>
      <c r="M273">
        <v>3.1728353624612544</v>
      </c>
      <c r="N273">
        <v>8.0441143420847965</v>
      </c>
      <c r="O273">
        <v>16.329782331736752</v>
      </c>
      <c r="P273">
        <v>24.689679612925758</v>
      </c>
      <c r="Q273">
        <v>32.750027111257687</v>
      </c>
      <c r="R273">
        <v>38.578496539274298</v>
      </c>
      <c r="S273">
        <v>48.894928980576097</v>
      </c>
      <c r="T273">
        <v>-0.92691466883419726</v>
      </c>
      <c r="U273">
        <v>-1.4768479949784501</v>
      </c>
      <c r="V273">
        <v>-2.3805925183358054</v>
      </c>
      <c r="W273">
        <v>-3.2028161193569522</v>
      </c>
      <c r="X273">
        <v>-3.266127213365638</v>
      </c>
      <c r="Y273">
        <v>0.80177635114989099</v>
      </c>
      <c r="Z273">
        <v>7.7894848964846917</v>
      </c>
      <c r="AA273">
        <v>23.671487630370496</v>
      </c>
      <c r="AB273">
        <v>37.412025859791257</v>
      </c>
      <c r="AC273">
        <v>51.596825173026645</v>
      </c>
      <c r="AD273">
        <v>66.679742895474064</v>
      </c>
      <c r="AE273">
        <v>67.340016124309983</v>
      </c>
      <c r="AF273">
        <v>0.73382636418622971</v>
      </c>
      <c r="AG273">
        <v>0.38029529492181191</v>
      </c>
      <c r="AH273">
        <v>-0.14004753413850157</v>
      </c>
      <c r="AI273">
        <v>-0.44192704072361366</v>
      </c>
      <c r="AJ273">
        <v>0.35851957548203861</v>
      </c>
      <c r="AK273">
        <v>5.5557629373882005</v>
      </c>
      <c r="AL273">
        <v>13.169571310418307</v>
      </c>
      <c r="AM273">
        <v>29.50335341360341</v>
      </c>
      <c r="AN273">
        <v>43.381834047732106</v>
      </c>
      <c r="AO273">
        <v>57.890724152242434</v>
      </c>
      <c r="AP273">
        <v>76.336104095234703</v>
      </c>
      <c r="AQ273">
        <v>82.445739850511913</v>
      </c>
      <c r="AR273">
        <v>-1.8503103703217116</v>
      </c>
      <c r="AS273">
        <v>-2.215354020059443</v>
      </c>
      <c r="AT273">
        <v>-2.7468923570029418</v>
      </c>
      <c r="AU273">
        <v>-3.0377928078741121</v>
      </c>
      <c r="AV273">
        <v>-2.1389107169213215</v>
      </c>
      <c r="AW273">
        <v>3.4151928040101338</v>
      </c>
      <c r="AX273">
        <v>11.447878288567553</v>
      </c>
      <c r="AY273">
        <v>28.485911194751495</v>
      </c>
      <c r="AZ273">
        <v>42.775125965648016</v>
      </c>
      <c r="BA273">
        <v>57.493172535496782</v>
      </c>
      <c r="BB273">
        <v>75.794456563272959</v>
      </c>
      <c r="BC273">
        <v>81.996535858221691</v>
      </c>
      <c r="BD273">
        <v>670.34171584590933</v>
      </c>
      <c r="BE273">
        <v>670.34171584590933</v>
      </c>
      <c r="BF273">
        <v>670.34171584590933</v>
      </c>
      <c r="BG273">
        <v>670.34171584590933</v>
      </c>
      <c r="BH273">
        <v>516.16312120135024</v>
      </c>
      <c r="BI273">
        <v>516.16312120135024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551061773143</v>
      </c>
      <c r="C274">
        <v>-4.0994898946548899</v>
      </c>
      <c r="D274">
        <v>-4.9886241565232083</v>
      </c>
      <c r="E274">
        <v>-5.7298426976868519</v>
      </c>
      <c r="F274">
        <v>-6.3324827215584243</v>
      </c>
      <c r="G274">
        <v>-6.8054111547184712</v>
      </c>
      <c r="H274">
        <v>-7.1570462676188997</v>
      </c>
      <c r="I274">
        <v>-7.1396104949097285</v>
      </c>
      <c r="J274">
        <v>-4.5206389048337705</v>
      </c>
      <c r="K274">
        <v>-0.33602051466123661</v>
      </c>
      <c r="L274">
        <v>9.9830118994600348</v>
      </c>
      <c r="M274">
        <v>20.298084646953527</v>
      </c>
      <c r="N274">
        <v>29.067634799114089</v>
      </c>
      <c r="O274">
        <v>40.817314609498183</v>
      </c>
      <c r="P274">
        <v>47.419432310283547</v>
      </c>
      <c r="Q274">
        <v>47.323573830899896</v>
      </c>
      <c r="R274">
        <v>46.284219616963206</v>
      </c>
      <c r="S274">
        <v>49.014651137180358</v>
      </c>
      <c r="T274">
        <v>-3.501959754134143</v>
      </c>
      <c r="U274">
        <v>-4.3679210487339999</v>
      </c>
      <c r="V274">
        <v>-5.7117839905672376</v>
      </c>
      <c r="W274">
        <v>-6.724341968487729</v>
      </c>
      <c r="X274">
        <v>-5.8766619434200145</v>
      </c>
      <c r="Y274">
        <v>2.7940837770133733</v>
      </c>
      <c r="Z274">
        <v>15.464816301380274</v>
      </c>
      <c r="AA274">
        <v>40.378117733885361</v>
      </c>
      <c r="AB274">
        <v>58.221534811721128</v>
      </c>
      <c r="AC274">
        <v>72.252810234606017</v>
      </c>
      <c r="AD274">
        <v>76.549871374552708</v>
      </c>
      <c r="AE274">
        <v>70.997341833151026</v>
      </c>
      <c r="AF274">
        <v>1.8123905359244963</v>
      </c>
      <c r="AG274">
        <v>1.1303186245004149</v>
      </c>
      <c r="AH274">
        <v>0.15401316830206124</v>
      </c>
      <c r="AI274">
        <v>-0.3440552023024207</v>
      </c>
      <c r="AJ274">
        <v>1.379935684376818</v>
      </c>
      <c r="AK274">
        <v>11.1103627138405</v>
      </c>
      <c r="AL274">
        <v>24.054266325051547</v>
      </c>
      <c r="AM274">
        <v>47.84142424574263</v>
      </c>
      <c r="AN274">
        <v>63.615841478636071</v>
      </c>
      <c r="AO274">
        <v>74.647326218186819</v>
      </c>
      <c r="AP274">
        <v>77.364807601452</v>
      </c>
      <c r="AQ274">
        <v>78.897638720892701</v>
      </c>
      <c r="AR274">
        <v>-1.2721029948753459</v>
      </c>
      <c r="AS274">
        <v>-1.8908644572262352</v>
      </c>
      <c r="AT274">
        <v>-2.7424303993289767</v>
      </c>
      <c r="AU274">
        <v>-3.0683817075569109</v>
      </c>
      <c r="AV274">
        <v>-1.0491220804257488</v>
      </c>
      <c r="AW274">
        <v>9.0940401321285691</v>
      </c>
      <c r="AX274">
        <v>22.28881047811479</v>
      </c>
      <c r="AY274">
        <v>46.288452069177879</v>
      </c>
      <c r="AZ274">
        <v>62.091927244103253</v>
      </c>
      <c r="BA274">
        <v>73.08497285727924</v>
      </c>
      <c r="BB274">
        <v>76.063244714168476</v>
      </c>
      <c r="BC274">
        <v>78.370342243334818</v>
      </c>
      <c r="BD274">
        <v>720.18526718492001</v>
      </c>
      <c r="BE274">
        <v>720.18526718492001</v>
      </c>
      <c r="BF274">
        <v>720.18526718492001</v>
      </c>
      <c r="BG274">
        <v>720.18526718492001</v>
      </c>
      <c r="BH274">
        <v>554.54265573238843</v>
      </c>
      <c r="BI274">
        <v>554.54265573238843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9010620157058</v>
      </c>
      <c r="C275">
        <v>-5.3892020906474993</v>
      </c>
      <c r="D275">
        <v>-6.5235337444667643</v>
      </c>
      <c r="E275">
        <v>-7.4447968322174232</v>
      </c>
      <c r="F275">
        <v>-8.1663878540957224</v>
      </c>
      <c r="G275">
        <v>-8.7010332510741719</v>
      </c>
      <c r="H275">
        <v>-9.0608200671843377</v>
      </c>
      <c r="I275">
        <v>-8.1509433918734029</v>
      </c>
      <c r="J275">
        <v>-3.5094399520721464</v>
      </c>
      <c r="K275">
        <v>3.3929593870105079</v>
      </c>
      <c r="L275">
        <v>19.982949336221008</v>
      </c>
      <c r="M275">
        <v>36.471184480612038</v>
      </c>
      <c r="N275">
        <v>50.571463680337061</v>
      </c>
      <c r="O275">
        <v>69.879027347523262</v>
      </c>
      <c r="P275">
        <v>81.533800127833175</v>
      </c>
      <c r="Q275">
        <v>81.948621715723093</v>
      </c>
      <c r="R275">
        <v>78.774551041797466</v>
      </c>
      <c r="S275">
        <v>77.118733211748165</v>
      </c>
      <c r="T275">
        <v>-2.4291549378478021</v>
      </c>
      <c r="U275">
        <v>-4.0130185832238512</v>
      </c>
      <c r="V275">
        <v>-6.5509393316813549</v>
      </c>
      <c r="W275">
        <v>-8.7042489511792578</v>
      </c>
      <c r="X275">
        <v>-8.2881475822136483</v>
      </c>
      <c r="Y275">
        <v>4.0027283217661243</v>
      </c>
      <c r="Z275">
        <v>22.752287074612603</v>
      </c>
      <c r="AA275">
        <v>59.390348968555159</v>
      </c>
      <c r="AB275">
        <v>84.740728108777674</v>
      </c>
      <c r="AC275">
        <v>103.3680467443842</v>
      </c>
      <c r="AD275">
        <v>107.16339321071278</v>
      </c>
      <c r="AE275">
        <v>101.88542230071062</v>
      </c>
      <c r="AF275">
        <v>2.0029099976909963</v>
      </c>
      <c r="AG275">
        <v>0.79102732060375158</v>
      </c>
      <c r="AH275">
        <v>-1.0387676547003732</v>
      </c>
      <c r="AI275">
        <v>-2.2759249732345888</v>
      </c>
      <c r="AJ275">
        <v>-0.49523717773364284</v>
      </c>
      <c r="AK275">
        <v>13.015838954999955</v>
      </c>
      <c r="AL275">
        <v>31.717490927299295</v>
      </c>
      <c r="AM275">
        <v>66.42686825366097</v>
      </c>
      <c r="AN275">
        <v>89.335352701438239</v>
      </c>
      <c r="AO275">
        <v>105.00222616279885</v>
      </c>
      <c r="AP275">
        <v>107.44892106710702</v>
      </c>
      <c r="AQ275">
        <v>108.44700011615375</v>
      </c>
      <c r="AR275">
        <v>-1.6180487289987195</v>
      </c>
      <c r="AS275">
        <v>-2.6771486868434198</v>
      </c>
      <c r="AT275">
        <v>-4.2255129046164797</v>
      </c>
      <c r="AU275">
        <v>-5.118155298395183</v>
      </c>
      <c r="AV275">
        <v>-2.8707491612936509</v>
      </c>
      <c r="AW275">
        <v>10.995929888840198</v>
      </c>
      <c r="AX275">
        <v>29.713941396828229</v>
      </c>
      <c r="AY275">
        <v>64.330078038521208</v>
      </c>
      <c r="AZ275">
        <v>87.395602818124345</v>
      </c>
      <c r="BA275">
        <v>103.68666958866318</v>
      </c>
      <c r="BB275">
        <v>108.2401145150294</v>
      </c>
      <c r="BC275">
        <v>110.28924615183129</v>
      </c>
      <c r="BD275">
        <v>787.37218923066371</v>
      </c>
      <c r="BE275">
        <v>787.37218923066371</v>
      </c>
      <c r="BF275">
        <v>787.37218923066371</v>
      </c>
      <c r="BG275">
        <v>787.37218923066371</v>
      </c>
      <c r="BH275">
        <v>606.27658570761105</v>
      </c>
      <c r="BI275">
        <v>606.27658570761105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3082402296703</v>
      </c>
      <c r="C276">
        <v>-6.1016565205736226</v>
      </c>
      <c r="D276">
        <v>-6.8926334386695123</v>
      </c>
      <c r="E276">
        <v>-7.534771690907716</v>
      </c>
      <c r="F276">
        <v>-8.0374346369065783</v>
      </c>
      <c r="G276">
        <v>-8.4095182677756952</v>
      </c>
      <c r="H276">
        <v>-8.6594725599083162</v>
      </c>
      <c r="I276">
        <v>-8.0164434557820208</v>
      </c>
      <c r="J276">
        <v>-4.7724335210636015</v>
      </c>
      <c r="K276">
        <v>5.0958228925770954E-2</v>
      </c>
      <c r="L276">
        <v>11.624087780177442</v>
      </c>
      <c r="M276">
        <v>23.100884333395815</v>
      </c>
      <c r="N276">
        <v>32.876179973823774</v>
      </c>
      <c r="O276">
        <v>46.057120664193192</v>
      </c>
      <c r="P276">
        <v>53.299912847731278</v>
      </c>
      <c r="Q276">
        <v>51.263144869951383</v>
      </c>
      <c r="R276">
        <v>46.326935178018985</v>
      </c>
      <c r="S276">
        <v>39.78493116231455</v>
      </c>
      <c r="T276">
        <v>-4.0837555998089057</v>
      </c>
      <c r="U276">
        <v>-5.1766733228041097</v>
      </c>
      <c r="V276">
        <v>-6.8888268220447522</v>
      </c>
      <c r="W276">
        <v>-8.2312972895943339</v>
      </c>
      <c r="X276">
        <v>-7.4318927336780582</v>
      </c>
      <c r="Y276">
        <v>2.4913175179752667</v>
      </c>
      <c r="Z276">
        <v>16.952285084113754</v>
      </c>
      <c r="AA276">
        <v>44.542323234618777</v>
      </c>
      <c r="AB276">
        <v>63.128786917897237</v>
      </c>
      <c r="AC276">
        <v>76.083817816100165</v>
      </c>
      <c r="AD276">
        <v>76.088093849723535</v>
      </c>
      <c r="AE276">
        <v>70.724197554125894</v>
      </c>
      <c r="AF276">
        <v>1.3871204250258395</v>
      </c>
      <c r="AG276">
        <v>0.70756825874811191</v>
      </c>
      <c r="AH276">
        <v>-0.25428715880522479</v>
      </c>
      <c r="AI276">
        <v>-0.71122859437701413</v>
      </c>
      <c r="AJ276">
        <v>1.1432751094728881</v>
      </c>
      <c r="AK276">
        <v>11.199944826168345</v>
      </c>
      <c r="AL276">
        <v>24.436420151528818</v>
      </c>
      <c r="AM276">
        <v>48.493564474100317</v>
      </c>
      <c r="AN276">
        <v>64.1494246286492</v>
      </c>
      <c r="AO276">
        <v>74.634236435606454</v>
      </c>
      <c r="AP276">
        <v>75.581224502651793</v>
      </c>
      <c r="AQ276">
        <v>76.229624841407656</v>
      </c>
      <c r="AR276">
        <v>-3.8652693818851809</v>
      </c>
      <c r="AS276">
        <v>-4.4583515604204589</v>
      </c>
      <c r="AT276">
        <v>-5.2484805892857871</v>
      </c>
      <c r="AU276">
        <v>-5.465103068833244</v>
      </c>
      <c r="AV276">
        <v>-3.1866906334621774</v>
      </c>
      <c r="AW276">
        <v>7.5044002078711314</v>
      </c>
      <c r="AX276">
        <v>21.179439546390665</v>
      </c>
      <c r="AY276">
        <v>45.744567454297361</v>
      </c>
      <c r="AZ276">
        <v>61.64080696712336</v>
      </c>
      <c r="BA276">
        <v>72.291672530220211</v>
      </c>
      <c r="BB276">
        <v>73.702931796860369</v>
      </c>
      <c r="BC276">
        <v>75.068941401115268</v>
      </c>
      <c r="BD276">
        <v>700.5841840407204</v>
      </c>
      <c r="BE276">
        <v>700.5841840407204</v>
      </c>
      <c r="BF276">
        <v>700.5841840407204</v>
      </c>
      <c r="BG276">
        <v>700.5841840407204</v>
      </c>
      <c r="BH276">
        <v>539.44982171135484</v>
      </c>
      <c r="BI276">
        <v>539.44982171135484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87780195546</v>
      </c>
      <c r="C277">
        <v>-4.882632160172137</v>
      </c>
      <c r="D277">
        <v>-5.6726167339599813</v>
      </c>
      <c r="E277">
        <v>-6.3256435767750778</v>
      </c>
      <c r="F277">
        <v>-6.8498828546881274</v>
      </c>
      <c r="G277">
        <v>-7.2531092954855598</v>
      </c>
      <c r="H277">
        <v>-7.5427199377599976</v>
      </c>
      <c r="I277">
        <v>-7.2652239757551449</v>
      </c>
      <c r="J277">
        <v>-4.4773803559092222</v>
      </c>
      <c r="K277">
        <v>-0.10437976710082897</v>
      </c>
      <c r="L277">
        <v>10.840743785399814</v>
      </c>
      <c r="M277">
        <v>22.203296585962402</v>
      </c>
      <c r="N277">
        <v>32.366834519393024</v>
      </c>
      <c r="O277">
        <v>47.355624660640679</v>
      </c>
      <c r="P277">
        <v>58.11367153624014</v>
      </c>
      <c r="Q277">
        <v>60.274866526010968</v>
      </c>
      <c r="R277">
        <v>56.772154315683153</v>
      </c>
      <c r="S277">
        <v>48.785894041480091</v>
      </c>
      <c r="T277">
        <v>-3.4434193051825766</v>
      </c>
      <c r="U277">
        <v>-4.4977260884668944</v>
      </c>
      <c r="V277">
        <v>-6.2055175615749469</v>
      </c>
      <c r="W277">
        <v>-7.7023429070131879</v>
      </c>
      <c r="X277">
        <v>-7.6230242846161982</v>
      </c>
      <c r="Y277">
        <v>0.19278016782482699</v>
      </c>
      <c r="Z277">
        <v>12.623183623508838</v>
      </c>
      <c r="AA277">
        <v>38.115226540165402</v>
      </c>
      <c r="AB277">
        <v>57.096608782980852</v>
      </c>
      <c r="AC277">
        <v>72.797506355709302</v>
      </c>
      <c r="AD277">
        <v>79.366841803405123</v>
      </c>
      <c r="AE277">
        <v>73.359011594938551</v>
      </c>
      <c r="AF277">
        <v>1.7602853680542818</v>
      </c>
      <c r="AG277">
        <v>0.85585589922769489</v>
      </c>
      <c r="AH277">
        <v>-0.54527012650254503</v>
      </c>
      <c r="AI277">
        <v>-1.5993045917279263</v>
      </c>
      <c r="AJ277">
        <v>-0.74018275113739429</v>
      </c>
      <c r="AK277">
        <v>8.0041897525440913</v>
      </c>
      <c r="AL277">
        <v>20.529036203708468</v>
      </c>
      <c r="AM277">
        <v>44.246007870211294</v>
      </c>
      <c r="AN277">
        <v>60.250452197892216</v>
      </c>
      <c r="AO277">
        <v>71.582333700665188</v>
      </c>
      <c r="AP277">
        <v>74.305229749555622</v>
      </c>
      <c r="AQ277">
        <v>75.278823286391642</v>
      </c>
      <c r="AR277">
        <v>-2.3696304199053579</v>
      </c>
      <c r="AS277">
        <v>-3.1915169004165245</v>
      </c>
      <c r="AT277">
        <v>-4.4430067514555915</v>
      </c>
      <c r="AU277">
        <v>-5.3193490018650644</v>
      </c>
      <c r="AV277">
        <v>-4.2353272932856703</v>
      </c>
      <c r="AW277">
        <v>4.6411815904416622</v>
      </c>
      <c r="AX277">
        <v>17.141221409019273</v>
      </c>
      <c r="AY277">
        <v>40.867039201032547</v>
      </c>
      <c r="AZ277">
        <v>57.133566521308587</v>
      </c>
      <c r="BA277">
        <v>69.117274612286863</v>
      </c>
      <c r="BB277">
        <v>73.375089982537702</v>
      </c>
      <c r="BC277">
        <v>74.522282662412223</v>
      </c>
      <c r="BD277">
        <v>736.17102596919665</v>
      </c>
      <c r="BE277">
        <v>736.17102596919665</v>
      </c>
      <c r="BF277">
        <v>736.17102596919665</v>
      </c>
      <c r="BG277">
        <v>736.17102596919665</v>
      </c>
      <c r="BH277">
        <v>566.85168999628149</v>
      </c>
      <c r="BI277">
        <v>566.85168999628149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420197823882</v>
      </c>
      <c r="C278">
        <v>-2.368466076316869</v>
      </c>
      <c r="D278">
        <v>-2.1440317486638021</v>
      </c>
      <c r="E278">
        <v>-1.8433251891435827</v>
      </c>
      <c r="F278">
        <v>-1.4721684410070464</v>
      </c>
      <c r="G278">
        <v>-1.0360731000440271</v>
      </c>
      <c r="H278">
        <v>-0.5402549431015452</v>
      </c>
      <c r="I278">
        <v>3.4306292762262269</v>
      </c>
      <c r="J278">
        <v>8.3713463340461676</v>
      </c>
      <c r="K278">
        <v>13.795798166804582</v>
      </c>
      <c r="L278">
        <v>24.491879193301592</v>
      </c>
      <c r="M278">
        <v>33.623042686146825</v>
      </c>
      <c r="N278">
        <v>40.529078529775717</v>
      </c>
      <c r="O278">
        <v>48.190761934440232</v>
      </c>
      <c r="P278">
        <v>49.420136446728172</v>
      </c>
      <c r="Q278">
        <v>42.229786297186756</v>
      </c>
      <c r="R278">
        <v>34.95707679770296</v>
      </c>
      <c r="S278">
        <v>26.230791643998273</v>
      </c>
      <c r="T278">
        <v>-6.0293667921321177</v>
      </c>
      <c r="U278">
        <v>-5.6174509300704889</v>
      </c>
      <c r="V278">
        <v>-4.5766395771787423</v>
      </c>
      <c r="W278">
        <v>-2.609655983316153</v>
      </c>
      <c r="X278">
        <v>2.3844745818374369</v>
      </c>
      <c r="Y278">
        <v>14.028280231381737</v>
      </c>
      <c r="Z278">
        <v>25.652308008795586</v>
      </c>
      <c r="AA278">
        <v>43.670405591731829</v>
      </c>
      <c r="AB278">
        <v>53.765090443156083</v>
      </c>
      <c r="AC278">
        <v>58.912553479567173</v>
      </c>
      <c r="AD278">
        <v>52.931309909899085</v>
      </c>
      <c r="AE278">
        <v>47.379809237667672</v>
      </c>
      <c r="AF278">
        <v>-0.12182643147902461</v>
      </c>
      <c r="AG278">
        <v>-3.449610643836698E-2</v>
      </c>
      <c r="AH278">
        <v>0.43356226999129166</v>
      </c>
      <c r="AI278">
        <v>1.7551401314488264</v>
      </c>
      <c r="AJ278">
        <v>6.0261198124207658</v>
      </c>
      <c r="AK278">
        <v>17.4271253617006</v>
      </c>
      <c r="AL278">
        <v>29.131255028217033</v>
      </c>
      <c r="AM278">
        <v>46.141009794919832</v>
      </c>
      <c r="AN278">
        <v>53.521894192678218</v>
      </c>
      <c r="AO278">
        <v>53.40039450574249</v>
      </c>
      <c r="AP278">
        <v>38.693688300148047</v>
      </c>
      <c r="AQ278">
        <v>37.767730649932652</v>
      </c>
      <c r="AR278">
        <v>-3.4779949429016717</v>
      </c>
      <c r="AS278">
        <v>-3.3238703453578045</v>
      </c>
      <c r="AT278">
        <v>-2.7262678978381278</v>
      </c>
      <c r="AU278">
        <v>-1.2296896282010943</v>
      </c>
      <c r="AV278">
        <v>3.3361832400852913</v>
      </c>
      <c r="AW278">
        <v>15.169935766109477</v>
      </c>
      <c r="AX278">
        <v>27.213925217392244</v>
      </c>
      <c r="AY278">
        <v>44.826885395777836</v>
      </c>
      <c r="AZ278">
        <v>52.782236868978082</v>
      </c>
      <c r="BA278">
        <v>53.423406348789698</v>
      </c>
      <c r="BB278">
        <v>40.015711301445016</v>
      </c>
      <c r="BC278">
        <v>39.175841888158189</v>
      </c>
      <c r="BD278">
        <v>695.34109276595007</v>
      </c>
      <c r="BE278">
        <v>695.34109276595007</v>
      </c>
      <c r="BF278">
        <v>695.34109276595007</v>
      </c>
      <c r="BG278">
        <v>695.34109276595007</v>
      </c>
      <c r="BH278">
        <v>535.41264142978162</v>
      </c>
      <c r="BI278">
        <v>535.41264142978162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42866062185</v>
      </c>
      <c r="C279">
        <v>-2.9737090474666465</v>
      </c>
      <c r="D279">
        <v>-2.5403045604694556</v>
      </c>
      <c r="E279">
        <v>-2.0920394595346643</v>
      </c>
      <c r="F279">
        <v>-1.6306749954689974</v>
      </c>
      <c r="G279">
        <v>-1.1578692866899554</v>
      </c>
      <c r="H279">
        <v>-0.67518236334863924</v>
      </c>
      <c r="I279">
        <v>2.3522737832627758</v>
      </c>
      <c r="J279">
        <v>5.342124483235164</v>
      </c>
      <c r="K279">
        <v>8.230653610552114</v>
      </c>
      <c r="L279">
        <v>13.265338132102539</v>
      </c>
      <c r="M279">
        <v>17.045077268622173</v>
      </c>
      <c r="N279">
        <v>19.531884694076602</v>
      </c>
      <c r="O279">
        <v>21.403037244151907</v>
      </c>
      <c r="P279">
        <v>19.523413432438602</v>
      </c>
      <c r="Q279">
        <v>12.777361050691354</v>
      </c>
      <c r="R279">
        <v>6.5693343881197128</v>
      </c>
      <c r="S279">
        <v>-2.3719165612366004</v>
      </c>
      <c r="T279">
        <v>-4.2865729855694896</v>
      </c>
      <c r="U279">
        <v>-3.6970105848323915</v>
      </c>
      <c r="V279">
        <v>-2.4827920681062126</v>
      </c>
      <c r="W279">
        <v>-0.68604697897295397</v>
      </c>
      <c r="X279">
        <v>2.7631365107173842</v>
      </c>
      <c r="Y279">
        <v>8.6402285232857476</v>
      </c>
      <c r="Z279">
        <v>13.223418948790714</v>
      </c>
      <c r="AA279">
        <v>18.651598726147633</v>
      </c>
      <c r="AB279">
        <v>20.400799298010696</v>
      </c>
      <c r="AC279">
        <v>19.467409584255911</v>
      </c>
      <c r="AD279">
        <v>11.414922906098496</v>
      </c>
      <c r="AE279">
        <v>5.9933209899696447</v>
      </c>
      <c r="AF279">
        <v>0.17371611483699145</v>
      </c>
      <c r="AG279">
        <v>0.59565515991288898</v>
      </c>
      <c r="AH279">
        <v>1.5210085965846472</v>
      </c>
      <c r="AI279">
        <v>3.0090263844201326</v>
      </c>
      <c r="AJ279">
        <v>6.1669659029033737</v>
      </c>
      <c r="AK279">
        <v>12.11917074848856</v>
      </c>
      <c r="AL279">
        <v>16.895208758315878</v>
      </c>
      <c r="AM279">
        <v>21.82389542237248</v>
      </c>
      <c r="AN279">
        <v>21.905503397232351</v>
      </c>
      <c r="AO279">
        <v>17.757217773162402</v>
      </c>
      <c r="AP279">
        <v>5.7208711254733142</v>
      </c>
      <c r="AQ279">
        <v>5.6770388716090299</v>
      </c>
      <c r="AR279">
        <v>-1.2864617192707983</v>
      </c>
      <c r="AS279">
        <v>-0.90008796209364861</v>
      </c>
      <c r="AT279">
        <v>-3.9996562259045354E-2</v>
      </c>
      <c r="AU279">
        <v>1.36918965364434</v>
      </c>
      <c r="AV279">
        <v>4.4266202308884672</v>
      </c>
      <c r="AW279">
        <v>10.336615143063458</v>
      </c>
      <c r="AX279">
        <v>15.18724812228367</v>
      </c>
      <c r="AY279">
        <v>20.401497093710532</v>
      </c>
      <c r="AZ279">
        <v>20.7935628123751</v>
      </c>
      <c r="BA279">
        <v>17.045399809663408</v>
      </c>
      <c r="BB279">
        <v>5.9075015978266032</v>
      </c>
      <c r="BC279">
        <v>6.5077352541004911</v>
      </c>
      <c r="BD279">
        <v>636.55158542661707</v>
      </c>
      <c r="BE279">
        <v>636.55158542661707</v>
      </c>
      <c r="BF279">
        <v>636.55158542661707</v>
      </c>
      <c r="BG279">
        <v>636.55158542661707</v>
      </c>
      <c r="BH279">
        <v>490.14472077849513</v>
      </c>
      <c r="BI279">
        <v>490.14472077849513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79539142128</v>
      </c>
      <c r="C280">
        <v>-1.5764004576023645</v>
      </c>
      <c r="D280">
        <v>-0.62202011570484939</v>
      </c>
      <c r="E280">
        <v>0.24831275412889875</v>
      </c>
      <c r="F280">
        <v>1.0394825911144712</v>
      </c>
      <c r="G280">
        <v>1.7561314551715195</v>
      </c>
      <c r="H280">
        <v>2.4026701395885723</v>
      </c>
      <c r="I280">
        <v>5.0300339240245266</v>
      </c>
      <c r="J280">
        <v>5.9873750619170165</v>
      </c>
      <c r="K280">
        <v>5.9193371860562225</v>
      </c>
      <c r="L280">
        <v>4.1156581422674421</v>
      </c>
      <c r="M280">
        <v>1.510765526716723</v>
      </c>
      <c r="N280">
        <v>-1.0175590997756752</v>
      </c>
      <c r="O280">
        <v>-4.7847879005548375</v>
      </c>
      <c r="P280">
        <v>-7.725075932863354</v>
      </c>
      <c r="Q280">
        <v>-11.030136034959684</v>
      </c>
      <c r="R280">
        <v>-15.889083294940292</v>
      </c>
      <c r="S280">
        <v>-29.720024868213692</v>
      </c>
      <c r="T280">
        <v>-3.2359505491109246</v>
      </c>
      <c r="U280">
        <v>-2.4050810893052472</v>
      </c>
      <c r="V280">
        <v>-0.84043919870227524</v>
      </c>
      <c r="W280">
        <v>1.1472884611027356</v>
      </c>
      <c r="X280">
        <v>4.0133235960270603</v>
      </c>
      <c r="Y280">
        <v>6.3624330683813293</v>
      </c>
      <c r="Z280">
        <v>5.9992613882380725</v>
      </c>
      <c r="AA280">
        <v>1.5095847975522825</v>
      </c>
      <c r="AB280">
        <v>-4.2922305756019217</v>
      </c>
      <c r="AC280">
        <v>-11.825064346919628</v>
      </c>
      <c r="AD280">
        <v>-22.852712202915058</v>
      </c>
      <c r="AE280">
        <v>-24.421292654242116</v>
      </c>
      <c r="AF280">
        <v>-3.4272970173397646</v>
      </c>
      <c r="AG280">
        <v>-2.4396037537109674</v>
      </c>
      <c r="AH280">
        <v>-0.5801077165565327</v>
      </c>
      <c r="AI280">
        <v>1.7818510252912145</v>
      </c>
      <c r="AJ280">
        <v>5.1910480528091076</v>
      </c>
      <c r="AK280">
        <v>8.0396103439269595</v>
      </c>
      <c r="AL280">
        <v>7.7302690098732256</v>
      </c>
      <c r="AM280">
        <v>2.7933178456803627</v>
      </c>
      <c r="AN280">
        <v>-3.6193447541101738</v>
      </c>
      <c r="AO280">
        <v>-11.868153269163004</v>
      </c>
      <c r="AP280">
        <v>-23.052267786020305</v>
      </c>
      <c r="AQ280">
        <v>-23.153568396719059</v>
      </c>
      <c r="AR280">
        <v>-2.7538559804248659</v>
      </c>
      <c r="AS280">
        <v>-1.9046834985595589</v>
      </c>
      <c r="AT280">
        <v>-0.310579568893396</v>
      </c>
      <c r="AU280">
        <v>1.7026272590494469</v>
      </c>
      <c r="AV280">
        <v>4.5668045770273782</v>
      </c>
      <c r="AW280">
        <v>6.7982431635520841</v>
      </c>
      <c r="AX280">
        <v>6.252645020687897</v>
      </c>
      <c r="AY280">
        <v>1.4138584399610299</v>
      </c>
      <c r="AZ280">
        <v>-4.6225913049114524</v>
      </c>
      <c r="BA280">
        <v>-12.273547450572103</v>
      </c>
      <c r="BB280">
        <v>-22.380124997888121</v>
      </c>
      <c r="BC280">
        <v>-22.214989186496727</v>
      </c>
      <c r="BD280">
        <v>551.52302785088398</v>
      </c>
      <c r="BE280">
        <v>551.52302785088398</v>
      </c>
      <c r="BF280">
        <v>551.52302785088398</v>
      </c>
      <c r="BG280">
        <v>551.52302785088398</v>
      </c>
      <c r="BH280">
        <v>424.67273144518066</v>
      </c>
      <c r="BI280">
        <v>424.67273144518066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25">
      <c r="A281">
        <v>519</v>
      </c>
      <c r="B281">
        <v>-2.4034502118445293</v>
      </c>
      <c r="C281">
        <v>-0.99496648812612276</v>
      </c>
      <c r="D281">
        <v>0.3537212806149076</v>
      </c>
      <c r="E281">
        <v>1.5979099371739998</v>
      </c>
      <c r="F281">
        <v>2.7430990656086145</v>
      </c>
      <c r="G281">
        <v>3.7945314039593976</v>
      </c>
      <c r="H281">
        <v>4.7572042186849046</v>
      </c>
      <c r="I281">
        <v>8.9208544129058822</v>
      </c>
      <c r="J281">
        <v>10.844806053170661</v>
      </c>
      <c r="K281">
        <v>11.32391786094554</v>
      </c>
      <c r="L281">
        <v>9.6626504819982699</v>
      </c>
      <c r="M281">
        <v>6.3401457289264522</v>
      </c>
      <c r="N281">
        <v>2.6037171200549851</v>
      </c>
      <c r="O281">
        <v>-4.0570922068180328</v>
      </c>
      <c r="P281">
        <v>-10.714867116152563</v>
      </c>
      <c r="Q281">
        <v>-16.642557888810611</v>
      </c>
      <c r="R281">
        <v>-20.827142606087214</v>
      </c>
      <c r="S281">
        <v>-29.094219341750453</v>
      </c>
      <c r="T281">
        <v>-2.2824290869633002</v>
      </c>
      <c r="U281">
        <v>-0.96670653011346475</v>
      </c>
      <c r="V281">
        <v>1.4951819261899146</v>
      </c>
      <c r="W281">
        <v>4.5859257443331414</v>
      </c>
      <c r="X281">
        <v>8.92844167457163</v>
      </c>
      <c r="Y281">
        <v>12.143798896348118</v>
      </c>
      <c r="Z281">
        <v>11.129052092278686</v>
      </c>
      <c r="AA281">
        <v>3.6689210317718963</v>
      </c>
      <c r="AB281">
        <v>-5.2375438860016725</v>
      </c>
      <c r="AC281">
        <v>-16.182745134128915</v>
      </c>
      <c r="AD281">
        <v>-30.84398203514624</v>
      </c>
      <c r="AE281">
        <v>-32.235122732342454</v>
      </c>
      <c r="AF281">
        <v>-4.8748956958761385</v>
      </c>
      <c r="AG281">
        <v>-3.2518164925614963</v>
      </c>
      <c r="AH281">
        <v>-0.24356417545702558</v>
      </c>
      <c r="AI281">
        <v>3.4646247883475532</v>
      </c>
      <c r="AJ281">
        <v>8.4540354659974621</v>
      </c>
      <c r="AK281">
        <v>11.444713434111616</v>
      </c>
      <c r="AL281">
        <v>9.2103624364996826</v>
      </c>
      <c r="AM281">
        <v>-1.3176547178194582</v>
      </c>
      <c r="AN281">
        <v>-12.77153103798473</v>
      </c>
      <c r="AO281">
        <v>-26.075624091136326</v>
      </c>
      <c r="AP281">
        <v>-42.803759520203542</v>
      </c>
      <c r="AQ281">
        <v>-44.795303897093504</v>
      </c>
      <c r="AR281">
        <v>-2.5727110741963903</v>
      </c>
      <c r="AS281">
        <v>-1.2405500239466571</v>
      </c>
      <c r="AT281">
        <v>1.2339638890100646</v>
      </c>
      <c r="AU281">
        <v>4.2958420949715244</v>
      </c>
      <c r="AV281">
        <v>8.4444902529976638</v>
      </c>
      <c r="AW281">
        <v>10.972627048615804</v>
      </c>
      <c r="AX281">
        <v>9.0837977950697368</v>
      </c>
      <c r="AY281">
        <v>-0.10780645244297393</v>
      </c>
      <c r="AZ281">
        <v>-10.430141874884086</v>
      </c>
      <c r="BA281">
        <v>-22.823511458400571</v>
      </c>
      <c r="BB281">
        <v>-38.827992420584906</v>
      </c>
      <c r="BC281">
        <v>-39.85449189457119</v>
      </c>
      <c r="BD281">
        <v>519.69546894226369</v>
      </c>
      <c r="BE281">
        <v>519.69546894226369</v>
      </c>
      <c r="BF281">
        <v>519.69546894226369</v>
      </c>
      <c r="BG281">
        <v>519.69546894226369</v>
      </c>
      <c r="BH281">
        <v>400.16551108554302</v>
      </c>
      <c r="BI281">
        <v>400.16551108554302</v>
      </c>
      <c r="BJ281" t="s">
        <v>65</v>
      </c>
      <c r="BK281" t="s">
        <v>65</v>
      </c>
      <c r="BL281">
        <v>33.669899999999998</v>
      </c>
      <c r="BM281">
        <v>200</v>
      </c>
    </row>
    <row r="282" spans="1:65" x14ac:dyDescent="0.25">
      <c r="A282">
        <v>520</v>
      </c>
      <c r="B282">
        <v>-3.7840453423184512</v>
      </c>
      <c r="C282">
        <v>-1.05536403612376</v>
      </c>
      <c r="D282">
        <v>1.6070399908553468</v>
      </c>
      <c r="E282">
        <v>4.1137725846509401</v>
      </c>
      <c r="F282">
        <v>6.4720111218389418</v>
      </c>
      <c r="G282">
        <v>8.6886215872030572</v>
      </c>
      <c r="H282">
        <v>10.770171793844721</v>
      </c>
      <c r="I282">
        <v>20.756516734858828</v>
      </c>
      <c r="J282">
        <v>27.034801035019999</v>
      </c>
      <c r="K282">
        <v>30.847681708929681</v>
      </c>
      <c r="L282">
        <v>33.467845398378607</v>
      </c>
      <c r="M282">
        <v>32.15423996686971</v>
      </c>
      <c r="N282">
        <v>28.919687006325329</v>
      </c>
      <c r="O282">
        <v>20.882951127967132</v>
      </c>
      <c r="P282">
        <v>10.127106867139773</v>
      </c>
      <c r="Q282">
        <v>-1.7908076993511379</v>
      </c>
      <c r="R282">
        <v>-9.510457420224272</v>
      </c>
      <c r="S282">
        <v>-20.666206935432559</v>
      </c>
      <c r="T282">
        <v>-6.0627975616862892</v>
      </c>
      <c r="U282">
        <v>-3.1711145384557411</v>
      </c>
      <c r="V282">
        <v>2.308804257882477</v>
      </c>
      <c r="W282">
        <v>9.3663488379631268</v>
      </c>
      <c r="X282">
        <v>19.934626307617567</v>
      </c>
      <c r="Y282">
        <v>30.378748599838094</v>
      </c>
      <c r="Z282">
        <v>32.614007415439765</v>
      </c>
      <c r="AA282">
        <v>26.010025436209727</v>
      </c>
      <c r="AB282">
        <v>15.281505590950678</v>
      </c>
      <c r="AC282">
        <v>0.89868937903546386</v>
      </c>
      <c r="AD282">
        <v>-23.034803752582448</v>
      </c>
      <c r="AE282">
        <v>-32.448965190007357</v>
      </c>
      <c r="AF282">
        <v>-12.623779318487738</v>
      </c>
      <c r="AG282">
        <v>-8.6542428588235598</v>
      </c>
      <c r="AH282">
        <v>-1.1635273799890515</v>
      </c>
      <c r="AI282">
        <v>8.4089084934838709</v>
      </c>
      <c r="AJ282">
        <v>22.509503356215944</v>
      </c>
      <c r="AK282">
        <v>35.80481398127354</v>
      </c>
      <c r="AL282">
        <v>37.849760284955281</v>
      </c>
      <c r="AM282">
        <v>27.577677284779458</v>
      </c>
      <c r="AN282">
        <v>12.810343302060295</v>
      </c>
      <c r="AO282">
        <v>-5.6183548828939163</v>
      </c>
      <c r="AP282">
        <v>-30.594401555874075</v>
      </c>
      <c r="AQ282">
        <v>-35.556416241733572</v>
      </c>
      <c r="AR282">
        <v>-8.0611506563337674</v>
      </c>
      <c r="AS282">
        <v>-4.4836063633902494</v>
      </c>
      <c r="AT282">
        <v>2.273377945477689</v>
      </c>
      <c r="AU282">
        <v>10.921691040703326</v>
      </c>
      <c r="AV282">
        <v>23.699939493456515</v>
      </c>
      <c r="AW282">
        <v>35.843524148042249</v>
      </c>
      <c r="AX282">
        <v>37.802757242599988</v>
      </c>
      <c r="AY282">
        <v>28.516459717211063</v>
      </c>
      <c r="AZ282">
        <v>14.91041226830532</v>
      </c>
      <c r="BA282">
        <v>-2.3063834393986098</v>
      </c>
      <c r="BB282">
        <v>-25.804928340408818</v>
      </c>
      <c r="BC282">
        <v>-29.783644989590311</v>
      </c>
      <c r="BD282">
        <v>596.08663335097458</v>
      </c>
      <c r="BE282">
        <v>596.08663335097458</v>
      </c>
      <c r="BF282">
        <v>596.08663335097458</v>
      </c>
      <c r="BG282">
        <v>596.08663335097458</v>
      </c>
      <c r="BH282">
        <v>458.98670768025039</v>
      </c>
      <c r="BI282">
        <v>458.98670768025039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583298399346</v>
      </c>
      <c r="C283">
        <v>-0.24294173538400021</v>
      </c>
      <c r="D283">
        <v>3.3020842530451233</v>
      </c>
      <c r="E283">
        <v>6.6423892255697972</v>
      </c>
      <c r="F283">
        <v>9.786910122001057</v>
      </c>
      <c r="G283">
        <v>12.744214684636615</v>
      </c>
      <c r="H283">
        <v>15.522516599491624</v>
      </c>
      <c r="I283">
        <v>28.852163097934717</v>
      </c>
      <c r="J283">
        <v>37.175540265746157</v>
      </c>
      <c r="K283">
        <v>42.112981218454316</v>
      </c>
      <c r="L283">
        <v>44.959972974200419</v>
      </c>
      <c r="M283">
        <v>42.117746788104952</v>
      </c>
      <c r="N283">
        <v>36.390564481114524</v>
      </c>
      <c r="O283">
        <v>22.439955923721985</v>
      </c>
      <c r="P283">
        <v>3.8216257376741392</v>
      </c>
      <c r="Q283">
        <v>-15.151648498306635</v>
      </c>
      <c r="R283">
        <v>-24.274173509526221</v>
      </c>
      <c r="S283">
        <v>-31.040072693225284</v>
      </c>
      <c r="T283">
        <v>-4.852693504803149</v>
      </c>
      <c r="U283">
        <v>-1.2789272273992791</v>
      </c>
      <c r="V283">
        <v>5.479735925412732</v>
      </c>
      <c r="W283">
        <v>14.149013457239596</v>
      </c>
      <c r="X283">
        <v>27.005036964834332</v>
      </c>
      <c r="Y283">
        <v>39.22759384403583</v>
      </c>
      <c r="Z283">
        <v>41.104944453721551</v>
      </c>
      <c r="AA283">
        <v>31.033927333172922</v>
      </c>
      <c r="AB283">
        <v>16.068238408624286</v>
      </c>
      <c r="AC283">
        <v>-3.541073596552355</v>
      </c>
      <c r="AD283">
        <v>-34.131746851679274</v>
      </c>
      <c r="AE283">
        <v>-43.325470785310557</v>
      </c>
      <c r="AF283">
        <v>-13.120170155568115</v>
      </c>
      <c r="AG283">
        <v>-8.4049745433155412</v>
      </c>
      <c r="AH283">
        <v>0.48763438326444863</v>
      </c>
      <c r="AI283">
        <v>11.839694900289341</v>
      </c>
      <c r="AJ283">
        <v>28.526935413008825</v>
      </c>
      <c r="AK283">
        <v>44.164929406415517</v>
      </c>
      <c r="AL283">
        <v>46.487067648195989</v>
      </c>
      <c r="AM283">
        <v>34.291811315803749</v>
      </c>
      <c r="AN283">
        <v>16.961585299234347</v>
      </c>
      <c r="AO283">
        <v>-4.519174778125981</v>
      </c>
      <c r="AP283">
        <v>-33.735303710484622</v>
      </c>
      <c r="AQ283">
        <v>-40.340385787756908</v>
      </c>
      <c r="AR283">
        <v>-8.1784798716303531</v>
      </c>
      <c r="AS283">
        <v>-3.9462899962718763</v>
      </c>
      <c r="AT283">
        <v>4.0508902268016067</v>
      </c>
      <c r="AU283">
        <v>14.295567998970638</v>
      </c>
      <c r="AV283">
        <v>29.461972102102081</v>
      </c>
      <c r="AW283">
        <v>43.964963810945164</v>
      </c>
      <c r="AX283">
        <v>46.442481116596504</v>
      </c>
      <c r="AY283">
        <v>35.72606880354018</v>
      </c>
      <c r="AZ283">
        <v>19.771016793324879</v>
      </c>
      <c r="BA283">
        <v>-0.59858935928781831</v>
      </c>
      <c r="BB283">
        <v>-28.987542515059445</v>
      </c>
      <c r="BC283">
        <v>-34.261317351235377</v>
      </c>
      <c r="BD283">
        <v>569.83105299034787</v>
      </c>
      <c r="BE283">
        <v>569.83105299034787</v>
      </c>
      <c r="BF283">
        <v>569.83105299034787</v>
      </c>
      <c r="BG283">
        <v>569.83105299034787</v>
      </c>
      <c r="BH283">
        <v>438.76991080256789</v>
      </c>
      <c r="BI283">
        <v>438.76991080256789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841604888147</v>
      </c>
      <c r="C284">
        <v>-0.37149434517921853</v>
      </c>
      <c r="D284">
        <v>3.7489249277681407</v>
      </c>
      <c r="E284">
        <v>7.613125051045416</v>
      </c>
      <c r="F284">
        <v>11.233675669705192</v>
      </c>
      <c r="G284">
        <v>14.622579868196622</v>
      </c>
      <c r="H284">
        <v>17.791298781061545</v>
      </c>
      <c r="I284">
        <v>32.758988862709934</v>
      </c>
      <c r="J284">
        <v>41.847001215062491</v>
      </c>
      <c r="K284">
        <v>47.117139024979991</v>
      </c>
      <c r="L284">
        <v>50.231743832903909</v>
      </c>
      <c r="M284">
        <v>47.914993211412849</v>
      </c>
      <c r="N284">
        <v>43.314379366684236</v>
      </c>
      <c r="O284">
        <v>33.29161700482905</v>
      </c>
      <c r="P284">
        <v>22.23728789490162</v>
      </c>
      <c r="Q284">
        <v>12.99450850716477</v>
      </c>
      <c r="R284">
        <v>7.9278757718995871</v>
      </c>
      <c r="S284">
        <v>-0.17969002821367763</v>
      </c>
      <c r="T284">
        <v>-7.685394562975886</v>
      </c>
      <c r="U284">
        <v>-3.0665083182697392</v>
      </c>
      <c r="V284">
        <v>5.6028457254794777</v>
      </c>
      <c r="W284">
        <v>16.578064921096008</v>
      </c>
      <c r="X284">
        <v>32.461560024479375</v>
      </c>
      <c r="Y284">
        <v>46.765557243755516</v>
      </c>
      <c r="Z284">
        <v>48.622796240658722</v>
      </c>
      <c r="AA284">
        <v>38.295366112311577</v>
      </c>
      <c r="AB284">
        <v>25.324910503356431</v>
      </c>
      <c r="AC284">
        <v>11.577053904900936</v>
      </c>
      <c r="AD284">
        <v>-4.165445889012104</v>
      </c>
      <c r="AE284">
        <v>-11.789330960028794</v>
      </c>
      <c r="AF284">
        <v>-11.243053941416074</v>
      </c>
      <c r="AG284">
        <v>-5.8563778025705338</v>
      </c>
      <c r="AH284">
        <v>4.2113203077364521</v>
      </c>
      <c r="AI284">
        <v>16.856608079887856</v>
      </c>
      <c r="AJ284">
        <v>34.84677637394622</v>
      </c>
      <c r="AK284">
        <v>50.224356323174888</v>
      </c>
      <c r="AL284">
        <v>51.194180210585237</v>
      </c>
      <c r="AM284">
        <v>38.011217878654648</v>
      </c>
      <c r="AN284">
        <v>23.316114849966858</v>
      </c>
      <c r="AO284">
        <v>9.4695832274552938</v>
      </c>
      <c r="AP284">
        <v>-1.6008181915172504</v>
      </c>
      <c r="AQ284">
        <v>-8.0294281694028022</v>
      </c>
      <c r="AR284">
        <v>-8.9619420650782757</v>
      </c>
      <c r="AS284">
        <v>-3.7027531800443851</v>
      </c>
      <c r="AT284">
        <v>6.1373108550882156</v>
      </c>
      <c r="AU284">
        <v>18.522531080950451</v>
      </c>
      <c r="AV284">
        <v>36.228424058913838</v>
      </c>
      <c r="AW284">
        <v>51.644537494996356</v>
      </c>
      <c r="AX284">
        <v>53.045008252756638</v>
      </c>
      <c r="AY284">
        <v>40.950036426960978</v>
      </c>
      <c r="AZ284">
        <v>27.111268417957316</v>
      </c>
      <c r="BA284">
        <v>13.987037943553881</v>
      </c>
      <c r="BB284">
        <v>3.7948558219444428</v>
      </c>
      <c r="BC284">
        <v>-1.4078815015098471</v>
      </c>
      <c r="BD284">
        <v>636.88688072612683</v>
      </c>
      <c r="BE284">
        <v>636.88688072612683</v>
      </c>
      <c r="BF284">
        <v>636.88688072612683</v>
      </c>
      <c r="BG284">
        <v>636.88688072612683</v>
      </c>
      <c r="BH284">
        <v>490.40289815911757</v>
      </c>
      <c r="BI284">
        <v>490.40289815911757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71885282947</v>
      </c>
      <c r="C285">
        <v>5.1354698401127195</v>
      </c>
      <c r="D285">
        <v>12.79522057782985</v>
      </c>
      <c r="E285">
        <v>19.985136700674396</v>
      </c>
      <c r="F285">
        <v>26.728550463596886</v>
      </c>
      <c r="G285">
        <v>33.047731746483763</v>
      </c>
      <c r="H285">
        <v>38.96393450669909</v>
      </c>
      <c r="I285">
        <v>67.071628787939289</v>
      </c>
      <c r="J285">
        <v>84.392772815349147</v>
      </c>
      <c r="K285">
        <v>94.816231171074222</v>
      </c>
      <c r="L285">
        <v>102.33613093070589</v>
      </c>
      <c r="M285">
        <v>100.2054480536578</v>
      </c>
      <c r="N285">
        <v>94.045325812991265</v>
      </c>
      <c r="O285">
        <v>80.25073093610294</v>
      </c>
      <c r="P285">
        <v>65.817903280098321</v>
      </c>
      <c r="Q285">
        <v>54.825316932527734</v>
      </c>
      <c r="R285">
        <v>48.165635901206358</v>
      </c>
      <c r="S285">
        <v>34.516350938322418</v>
      </c>
      <c r="T285">
        <v>-8.196504052049649</v>
      </c>
      <c r="U285">
        <v>0.64318097876644997</v>
      </c>
      <c r="V285">
        <v>17.280913897510171</v>
      </c>
      <c r="W285">
        <v>38.463869232103072</v>
      </c>
      <c r="X285">
        <v>69.564051740896858</v>
      </c>
      <c r="Y285">
        <v>99.228716998521904</v>
      </c>
      <c r="Z285">
        <v>106.05195434362508</v>
      </c>
      <c r="AA285">
        <v>93.990202025955242</v>
      </c>
      <c r="AB285">
        <v>76.642458438527726</v>
      </c>
      <c r="AC285">
        <v>59.300621487752487</v>
      </c>
      <c r="AD285">
        <v>42.148214698106912</v>
      </c>
      <c r="AE285">
        <v>30.226883944301854</v>
      </c>
      <c r="AF285">
        <v>-8.5481574803832068</v>
      </c>
      <c r="AG285">
        <v>0.31191889666777606</v>
      </c>
      <c r="AH285">
        <v>16.96924404331897</v>
      </c>
      <c r="AI285">
        <v>38.131861819590831</v>
      </c>
      <c r="AJ285">
        <v>69.054467897876407</v>
      </c>
      <c r="AK285">
        <v>98.234800306841734</v>
      </c>
      <c r="AL285">
        <v>104.43040963558859</v>
      </c>
      <c r="AM285">
        <v>91.230432720956415</v>
      </c>
      <c r="AN285">
        <v>73.16174332121652</v>
      </c>
      <c r="AO285">
        <v>55.414926613427255</v>
      </c>
      <c r="AP285">
        <v>39.856329781568434</v>
      </c>
      <c r="AQ285">
        <v>29.121941773066762</v>
      </c>
      <c r="AR285">
        <v>-7.7928691748902628</v>
      </c>
      <c r="AS285">
        <v>1.027863117491548</v>
      </c>
      <c r="AT285">
        <v>17.617787925610848</v>
      </c>
      <c r="AU285">
        <v>38.711372110796852</v>
      </c>
      <c r="AV285">
        <v>69.591912206863057</v>
      </c>
      <c r="AW285">
        <v>98.937208910343585</v>
      </c>
      <c r="AX285">
        <v>105.49631780259743</v>
      </c>
      <c r="AY285">
        <v>93.212929887284346</v>
      </c>
      <c r="AZ285">
        <v>76.009220482194451</v>
      </c>
      <c r="BA285">
        <v>59.228007656394468</v>
      </c>
      <c r="BB285">
        <v>44.849058617869311</v>
      </c>
      <c r="BC285">
        <v>34.392705387737976</v>
      </c>
      <c r="BD285">
        <v>771.89112091563675</v>
      </c>
      <c r="BE285">
        <v>771.89112091563675</v>
      </c>
      <c r="BF285">
        <v>771.89112091563675</v>
      </c>
      <c r="BG285">
        <v>771.89112091563675</v>
      </c>
      <c r="BH285">
        <v>594.35616310504031</v>
      </c>
      <c r="BI285">
        <v>594.35616310504031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35127804145532</v>
      </c>
      <c r="C286">
        <v>14.803910937420534</v>
      </c>
      <c r="D286">
        <v>25.009830544750546</v>
      </c>
      <c r="E286">
        <v>34.532253991559003</v>
      </c>
      <c r="F286">
        <v>43.406674776987899</v>
      </c>
      <c r="G286">
        <v>51.666933919696376</v>
      </c>
      <c r="H286">
        <v>59.345293080139903</v>
      </c>
      <c r="I286">
        <v>94.820211421772626</v>
      </c>
      <c r="J286">
        <v>115.13544666142975</v>
      </c>
      <c r="K286">
        <v>125.93006732836788</v>
      </c>
      <c r="L286">
        <v>129.91899491931116</v>
      </c>
      <c r="M286">
        <v>122.18188766435961</v>
      </c>
      <c r="N286">
        <v>110.60433503922093</v>
      </c>
      <c r="O286">
        <v>89.65573231603949</v>
      </c>
      <c r="P286">
        <v>73.26872250268346</v>
      </c>
      <c r="Q286">
        <v>68.229201045971394</v>
      </c>
      <c r="R286">
        <v>67.370949702541324</v>
      </c>
      <c r="S286">
        <v>59.427837899179366</v>
      </c>
      <c r="T286">
        <v>-3.485815896429878</v>
      </c>
      <c r="U286">
        <v>7.777349676628825</v>
      </c>
      <c r="V286">
        <v>28.777958939370102</v>
      </c>
      <c r="W286">
        <v>55.044185006764906</v>
      </c>
      <c r="X286">
        <v>92.110452744731191</v>
      </c>
      <c r="Y286">
        <v>122.87393391533375</v>
      </c>
      <c r="Z286">
        <v>124.54376026201294</v>
      </c>
      <c r="AA286">
        <v>99.709126257977729</v>
      </c>
      <c r="AB286">
        <v>74.602510945901287</v>
      </c>
      <c r="AC286">
        <v>55.099445778544542</v>
      </c>
      <c r="AD286">
        <v>46.787852293502446</v>
      </c>
      <c r="AE286">
        <v>33.025182955527043</v>
      </c>
      <c r="AF286">
        <v>6.5291738410273856</v>
      </c>
      <c r="AG286">
        <v>15.858140726356524</v>
      </c>
      <c r="AH286">
        <v>33.289630255752058</v>
      </c>
      <c r="AI286">
        <v>55.178337303063287</v>
      </c>
      <c r="AJ286">
        <v>86.329391791152915</v>
      </c>
      <c r="AK286">
        <v>113.09366074395706</v>
      </c>
      <c r="AL286">
        <v>115.47579090617363</v>
      </c>
      <c r="AM286">
        <v>95.271917041213072</v>
      </c>
      <c r="AN286">
        <v>73.109893638344658</v>
      </c>
      <c r="AO286">
        <v>53.663135375320095</v>
      </c>
      <c r="AP286">
        <v>41.027816831437633</v>
      </c>
      <c r="AQ286">
        <v>29.774576085804597</v>
      </c>
      <c r="AR286">
        <v>6.6845601106780421</v>
      </c>
      <c r="AS286">
        <v>15.923708851887792</v>
      </c>
      <c r="AT286">
        <v>33.202782753987208</v>
      </c>
      <c r="AU286">
        <v>54.937536553284552</v>
      </c>
      <c r="AV286">
        <v>85.993502037692849</v>
      </c>
      <c r="AW286">
        <v>113.07443735386038</v>
      </c>
      <c r="AX286">
        <v>116.07405249755405</v>
      </c>
      <c r="AY286">
        <v>97.149748238261338</v>
      </c>
      <c r="AZ286">
        <v>75.890096734005652</v>
      </c>
      <c r="BA286">
        <v>57.104130945829851</v>
      </c>
      <c r="BB286">
        <v>44.977853285350506</v>
      </c>
      <c r="BC286">
        <v>34.746387986578917</v>
      </c>
      <c r="BD286">
        <v>817.42013285007431</v>
      </c>
      <c r="BE286">
        <v>817.42013285007431</v>
      </c>
      <c r="BF286">
        <v>817.42013285007431</v>
      </c>
      <c r="BG286">
        <v>817.42013285007431</v>
      </c>
      <c r="BH286">
        <v>629.41350229455725</v>
      </c>
      <c r="BI286">
        <v>629.41350229455725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4131596014554</v>
      </c>
      <c r="C287">
        <v>27.85280190451163</v>
      </c>
      <c r="D287">
        <v>44.326761300869727</v>
      </c>
      <c r="E287">
        <v>59.640716901285046</v>
      </c>
      <c r="F287">
        <v>73.856721233932006</v>
      </c>
      <c r="G287">
        <v>87.033888688147414</v>
      </c>
      <c r="H287">
        <v>99.228526770554694</v>
      </c>
      <c r="I287">
        <v>154.59330969388014</v>
      </c>
      <c r="J287">
        <v>184.67830285882204</v>
      </c>
      <c r="K287">
        <v>199.27766022798929</v>
      </c>
      <c r="L287">
        <v>200.64043941371679</v>
      </c>
      <c r="M287">
        <v>184.58655817169918</v>
      </c>
      <c r="N287">
        <v>163.96778652119082</v>
      </c>
      <c r="O287">
        <v>130.02115244678308</v>
      </c>
      <c r="P287">
        <v>107.77839285863038</v>
      </c>
      <c r="Q287">
        <v>105.12881357353697</v>
      </c>
      <c r="R287">
        <v>102.95797606839393</v>
      </c>
      <c r="S287">
        <v>77.987105501091662</v>
      </c>
      <c r="T287">
        <v>-1.5139496974025253</v>
      </c>
      <c r="U287">
        <v>16.332297638249756</v>
      </c>
      <c r="V287">
        <v>49.561957228972801</v>
      </c>
      <c r="W287">
        <v>91.012505900772069</v>
      </c>
      <c r="X287">
        <v>149.13410372838302</v>
      </c>
      <c r="Y287">
        <v>195.88651883896711</v>
      </c>
      <c r="Z287">
        <v>196.64975576889532</v>
      </c>
      <c r="AA287">
        <v>154.43894434510247</v>
      </c>
      <c r="AB287">
        <v>112.78773333813844</v>
      </c>
      <c r="AC287">
        <v>80.501731699610318</v>
      </c>
      <c r="AD287">
        <v>67.689119020867764</v>
      </c>
      <c r="AE287">
        <v>46.968275155754647</v>
      </c>
      <c r="AF287">
        <v>16.849113404475009</v>
      </c>
      <c r="AG287">
        <v>33.406585286865628</v>
      </c>
      <c r="AH287">
        <v>64.212761635657344</v>
      </c>
      <c r="AI287">
        <v>102.58025446352292</v>
      </c>
      <c r="AJ287">
        <v>156.16664917742128</v>
      </c>
      <c r="AK287">
        <v>198.79009833898564</v>
      </c>
      <c r="AL287">
        <v>198.43223392756758</v>
      </c>
      <c r="AM287">
        <v>156.74181385117654</v>
      </c>
      <c r="AN287">
        <v>115.68327799857225</v>
      </c>
      <c r="AO287">
        <v>83.091512804299853</v>
      </c>
      <c r="AP287">
        <v>70.694245046354638</v>
      </c>
      <c r="AQ287">
        <v>52.697654503667671</v>
      </c>
      <c r="AR287">
        <v>13.22256862083114</v>
      </c>
      <c r="AS287">
        <v>29.937835428494182</v>
      </c>
      <c r="AT287">
        <v>61.050582244447718</v>
      </c>
      <c r="AU287">
        <v>99.831907308390029</v>
      </c>
      <c r="AV287">
        <v>154.10524445664799</v>
      </c>
      <c r="AW287">
        <v>197.62905058408913</v>
      </c>
      <c r="AX287">
        <v>197.84472739098524</v>
      </c>
      <c r="AY287">
        <v>156.8330888239141</v>
      </c>
      <c r="AZ287">
        <v>116.17140373374018</v>
      </c>
      <c r="BA287">
        <v>83.936056526612006</v>
      </c>
      <c r="BB287">
        <v>71.80810348428227</v>
      </c>
      <c r="BC287">
        <v>53.77602238341585</v>
      </c>
      <c r="BD287">
        <v>886.97259008315359</v>
      </c>
      <c r="BE287">
        <v>886.97259008315359</v>
      </c>
      <c r="BF287">
        <v>886.97259008315359</v>
      </c>
      <c r="BG287">
        <v>886.97259008315359</v>
      </c>
      <c r="BH287">
        <v>682.9688943640283</v>
      </c>
      <c r="BI287">
        <v>682.9688943640283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977512018849</v>
      </c>
      <c r="C288">
        <v>50.873031277703653</v>
      </c>
      <c r="D288">
        <v>67.785992627515455</v>
      </c>
      <c r="E288">
        <v>83.489501048326289</v>
      </c>
      <c r="F288">
        <v>98.049635384019197</v>
      </c>
      <c r="G288">
        <v>111.52930564594654</v>
      </c>
      <c r="H288">
        <v>123.98839560705456</v>
      </c>
      <c r="I288">
        <v>180.31607707873118</v>
      </c>
      <c r="J288">
        <v>210.63772413640581</v>
      </c>
      <c r="K288">
        <v>225.24327265721664</v>
      </c>
      <c r="L288">
        <v>226.84864187593092</v>
      </c>
      <c r="M288">
        <v>211.9431712974565</v>
      </c>
      <c r="N288">
        <v>193.49631153061804</v>
      </c>
      <c r="O288">
        <v>166.21866079463331</v>
      </c>
      <c r="P288">
        <v>155.26968065466681</v>
      </c>
      <c r="Q288">
        <v>164.81343804945882</v>
      </c>
      <c r="R288">
        <v>166.80797779208834</v>
      </c>
      <c r="S288">
        <v>141.62948855379386</v>
      </c>
      <c r="T288">
        <v>27.584851307308618</v>
      </c>
      <c r="U288">
        <v>45.15266396681983</v>
      </c>
      <c r="V288">
        <v>77.858155628112854</v>
      </c>
      <c r="W288">
        <v>118.64939997625591</v>
      </c>
      <c r="X288">
        <v>175.87963011388513</v>
      </c>
      <c r="Y288">
        <v>222.25053947981181</v>
      </c>
      <c r="Z288">
        <v>224.20696074652156</v>
      </c>
      <c r="AA288">
        <v>187.03662896670949</v>
      </c>
      <c r="AB288">
        <v>151.71662840899859</v>
      </c>
      <c r="AC288">
        <v>128.06521343422904</v>
      </c>
      <c r="AD288">
        <v>128.3056601506305</v>
      </c>
      <c r="AE288">
        <v>112.29528904098972</v>
      </c>
      <c r="AF288">
        <v>75.217157917396236</v>
      </c>
      <c r="AG288">
        <v>88.91528539279409</v>
      </c>
      <c r="AH288">
        <v>114.34464701480192</v>
      </c>
      <c r="AI288">
        <v>145.88557107794651</v>
      </c>
      <c r="AJ288">
        <v>189.55505501467275</v>
      </c>
      <c r="AK288">
        <v>223.34336783793748</v>
      </c>
      <c r="AL288">
        <v>222.23629943861269</v>
      </c>
      <c r="AM288">
        <v>188.67339441100265</v>
      </c>
      <c r="AN288">
        <v>158.12514106546016</v>
      </c>
      <c r="AO288">
        <v>137.25988556487434</v>
      </c>
      <c r="AP288">
        <v>134.14853597341659</v>
      </c>
      <c r="AQ288">
        <v>114.92587522535104</v>
      </c>
      <c r="AR288">
        <v>71.210431905826269</v>
      </c>
      <c r="AS288">
        <v>85.172902721875261</v>
      </c>
      <c r="AT288">
        <v>111.10716746162923</v>
      </c>
      <c r="AU288">
        <v>143.30920200001819</v>
      </c>
      <c r="AV288">
        <v>188.01211293963735</v>
      </c>
      <c r="AW288">
        <v>222.97605447690745</v>
      </c>
      <c r="AX288">
        <v>222.44896098615803</v>
      </c>
      <c r="AY288">
        <v>189.31876589559292</v>
      </c>
      <c r="AZ288">
        <v>158.92136376513051</v>
      </c>
      <c r="BA288">
        <v>138.21744595014832</v>
      </c>
      <c r="BB288">
        <v>135.33299213098391</v>
      </c>
      <c r="BC288">
        <v>116.09997999174026</v>
      </c>
      <c r="BD288">
        <v>886.97259008315359</v>
      </c>
      <c r="BE288">
        <v>886.97259008315359</v>
      </c>
      <c r="BF288">
        <v>886.97259008315359</v>
      </c>
      <c r="BG288">
        <v>886.97259008315359</v>
      </c>
      <c r="BH288">
        <v>682.9688943640283</v>
      </c>
      <c r="BI288">
        <v>682.9688943640283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020204514348</v>
      </c>
      <c r="C289">
        <v>87.827777813751439</v>
      </c>
      <c r="D289">
        <v>98.824476850529194</v>
      </c>
      <c r="E289">
        <v>109.03326489464078</v>
      </c>
      <c r="F289">
        <v>118.49737076718728</v>
      </c>
      <c r="G289">
        <v>127.25794574023078</v>
      </c>
      <c r="H289">
        <v>135.35415713315507</v>
      </c>
      <c r="I289">
        <v>171.94493533947161</v>
      </c>
      <c r="J289">
        <v>191.74366543317328</v>
      </c>
      <c r="K289">
        <v>201.26437151282275</v>
      </c>
      <c r="L289">
        <v>202.57623214149868</v>
      </c>
      <c r="M289">
        <v>193.31673334031768</v>
      </c>
      <c r="N289">
        <v>181.84088084924539</v>
      </c>
      <c r="O289">
        <v>165.50226843885872</v>
      </c>
      <c r="P289">
        <v>160.50460092185858</v>
      </c>
      <c r="Q289">
        <v>169.35552247805268</v>
      </c>
      <c r="R289">
        <v>172.52402122095208</v>
      </c>
      <c r="S289">
        <v>159.96090204392064</v>
      </c>
      <c r="T289">
        <v>69.701860181877805</v>
      </c>
      <c r="U289">
        <v>82.223514476746715</v>
      </c>
      <c r="V289">
        <v>105.42950264169681</v>
      </c>
      <c r="W289">
        <v>134.12615830612171</v>
      </c>
      <c r="X289">
        <v>173.62609558549056</v>
      </c>
      <c r="Y289">
        <v>203.49211840937625</v>
      </c>
      <c r="Z289">
        <v>202.20466958154569</v>
      </c>
      <c r="AA289">
        <v>173.75776200444892</v>
      </c>
      <c r="AB289">
        <v>150.61891356187149</v>
      </c>
      <c r="AC289">
        <v>139.77877340570558</v>
      </c>
      <c r="AD289">
        <v>150.52322268091555</v>
      </c>
      <c r="AE289">
        <v>137.11945089548669</v>
      </c>
      <c r="AF289">
        <v>111.96822717351972</v>
      </c>
      <c r="AG289">
        <v>121.40919153062438</v>
      </c>
      <c r="AH289">
        <v>138.74464310323944</v>
      </c>
      <c r="AI289">
        <v>159.78827020174862</v>
      </c>
      <c r="AJ289">
        <v>187.43980600233905</v>
      </c>
      <c r="AK289">
        <v>204.25108205077217</v>
      </c>
      <c r="AL289">
        <v>197.07518207942539</v>
      </c>
      <c r="AM289">
        <v>165.50478003778761</v>
      </c>
      <c r="AN289">
        <v>142.24267831550591</v>
      </c>
      <c r="AO289">
        <v>131.05208506166622</v>
      </c>
      <c r="AP289">
        <v>140.46096792241502</v>
      </c>
      <c r="AQ289">
        <v>126.25861623157382</v>
      </c>
      <c r="AR289">
        <v>107.5810796104884</v>
      </c>
      <c r="AS289">
        <v>117.41983737756708</v>
      </c>
      <c r="AT289">
        <v>135.50679809625996</v>
      </c>
      <c r="AU289">
        <v>157.51485171101018</v>
      </c>
      <c r="AV289">
        <v>186.61245990326236</v>
      </c>
      <c r="AW289">
        <v>204.90463638607571</v>
      </c>
      <c r="AX289">
        <v>198.28776969523295</v>
      </c>
      <c r="AY289">
        <v>166.85186671796748</v>
      </c>
      <c r="AZ289">
        <v>143.5218397067043</v>
      </c>
      <c r="BA289">
        <v>132.43658433716229</v>
      </c>
      <c r="BB289">
        <v>142.27016659101054</v>
      </c>
      <c r="BC289">
        <v>127.83238028518717</v>
      </c>
      <c r="BD289">
        <v>886.97259008315359</v>
      </c>
      <c r="BE289">
        <v>886.97259008315359</v>
      </c>
      <c r="BF289">
        <v>886.97259008315359</v>
      </c>
      <c r="BG289">
        <v>886.97259008315359</v>
      </c>
      <c r="BH289">
        <v>682.9688943640283</v>
      </c>
      <c r="BI289">
        <v>682.9688943640283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25227312551</v>
      </c>
      <c r="C290">
        <v>158.03492304008063</v>
      </c>
      <c r="D290">
        <v>167.46861782403727</v>
      </c>
      <c r="E290">
        <v>176.11109840766935</v>
      </c>
      <c r="F290">
        <v>184.00825055362446</v>
      </c>
      <c r="G290">
        <v>191.20369943041075</v>
      </c>
      <c r="H290">
        <v>197.7389127338331</v>
      </c>
      <c r="I290">
        <v>225.15954846027398</v>
      </c>
      <c r="J290">
        <v>236.75407830083017</v>
      </c>
      <c r="K290">
        <v>238.73727149537407</v>
      </c>
      <c r="L290">
        <v>227.78469508030614</v>
      </c>
      <c r="M290">
        <v>209.71662204971432</v>
      </c>
      <c r="N290">
        <v>192.36820222834515</v>
      </c>
      <c r="O290">
        <v>170.74554117663135</v>
      </c>
      <c r="P290">
        <v>166.10305160053838</v>
      </c>
      <c r="Q290">
        <v>178.83831302220503</v>
      </c>
      <c r="R290">
        <v>182.53527373353353</v>
      </c>
      <c r="S290">
        <v>164.29719691472417</v>
      </c>
      <c r="T290">
        <v>140.05707034285908</v>
      </c>
      <c r="U290">
        <v>150.18544625691638</v>
      </c>
      <c r="V290">
        <v>168.67243057100259</v>
      </c>
      <c r="W290">
        <v>190.84494057518503</v>
      </c>
      <c r="X290">
        <v>219.08717411165929</v>
      </c>
      <c r="Y290">
        <v>232.92203100377517</v>
      </c>
      <c r="Z290">
        <v>221.24983821850873</v>
      </c>
      <c r="AA290">
        <v>182.18900481806668</v>
      </c>
      <c r="AB290">
        <v>155.47181257326534</v>
      </c>
      <c r="AC290">
        <v>144.05219433890983</v>
      </c>
      <c r="AD290">
        <v>154.1762489456712</v>
      </c>
      <c r="AE290">
        <v>134.59505800709002</v>
      </c>
      <c r="AF290">
        <v>189.49125880120161</v>
      </c>
      <c r="AG290">
        <v>195.87009215549955</v>
      </c>
      <c r="AH290">
        <v>207.2662909681338</v>
      </c>
      <c r="AI290">
        <v>220.3243747472454</v>
      </c>
      <c r="AJ290">
        <v>234.86803625352098</v>
      </c>
      <c r="AK290">
        <v>234.86714556919654</v>
      </c>
      <c r="AL290">
        <v>218.21267431606651</v>
      </c>
      <c r="AM290">
        <v>178.9772088569417</v>
      </c>
      <c r="AN290">
        <v>154.32710070242203</v>
      </c>
      <c r="AO290">
        <v>143.79763029881505</v>
      </c>
      <c r="AP290">
        <v>151.87961363069846</v>
      </c>
      <c r="AQ290">
        <v>131.72754987265432</v>
      </c>
      <c r="AR290">
        <v>182.73849881620578</v>
      </c>
      <c r="AS290">
        <v>189.49240081173025</v>
      </c>
      <c r="AT290">
        <v>201.59600994046227</v>
      </c>
      <c r="AU290">
        <v>215.55930463903499</v>
      </c>
      <c r="AV290">
        <v>231.45286043789577</v>
      </c>
      <c r="AW290">
        <v>232.81230611903723</v>
      </c>
      <c r="AX290">
        <v>216.6587633030901</v>
      </c>
      <c r="AY290">
        <v>177.54805268627058</v>
      </c>
      <c r="AZ290">
        <v>152.89356696857561</v>
      </c>
      <c r="BA290">
        <v>142.60846642807974</v>
      </c>
      <c r="BB290">
        <v>151.41253477586568</v>
      </c>
      <c r="BC290">
        <v>131.023258763538</v>
      </c>
      <c r="BD290">
        <v>886.97259008315359</v>
      </c>
      <c r="BE290">
        <v>886.97259008315359</v>
      </c>
      <c r="BF290">
        <v>886.97259008315359</v>
      </c>
      <c r="BG290">
        <v>886.97259008315359</v>
      </c>
      <c r="BH290">
        <v>682.9688943640283</v>
      </c>
      <c r="BI290">
        <v>682.9688943640283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6103209873</v>
      </c>
      <c r="C291">
        <v>226.17048395496823</v>
      </c>
      <c r="D291">
        <v>226.23818226511563</v>
      </c>
      <c r="E291">
        <v>226.04166371871258</v>
      </c>
      <c r="F291">
        <v>225.60134015227732</v>
      </c>
      <c r="G291">
        <v>224.93650735220027</v>
      </c>
      <c r="H291">
        <v>224.06539848510508</v>
      </c>
      <c r="I291">
        <v>215.40649989204817</v>
      </c>
      <c r="J291">
        <v>203.69139735871727</v>
      </c>
      <c r="K291">
        <v>189.99497668737487</v>
      </c>
      <c r="L291">
        <v>163.42008965280695</v>
      </c>
      <c r="M291">
        <v>141.51843139806718</v>
      </c>
      <c r="N291">
        <v>125.77517269812995</v>
      </c>
      <c r="O291">
        <v>111.56060738823525</v>
      </c>
      <c r="P291">
        <v>114.98633944837529</v>
      </c>
      <c r="Q291">
        <v>131.04724976073089</v>
      </c>
      <c r="R291">
        <v>134.82677954428382</v>
      </c>
      <c r="S291">
        <v>116.79335385129316</v>
      </c>
      <c r="T291">
        <v>230.22392532029707</v>
      </c>
      <c r="U291">
        <v>229.34626356197231</v>
      </c>
      <c r="V291">
        <v>226.95659291990938</v>
      </c>
      <c r="W291">
        <v>222.15059101456541</v>
      </c>
      <c r="X291">
        <v>209.42570587795208</v>
      </c>
      <c r="Y291">
        <v>179.73526188804024</v>
      </c>
      <c r="Z291">
        <v>151.30639163281558</v>
      </c>
      <c r="AA291">
        <v>110.97453942286721</v>
      </c>
      <c r="AB291">
        <v>92.91171635334814</v>
      </c>
      <c r="AC291">
        <v>90.183865629945018</v>
      </c>
      <c r="AD291">
        <v>105.74618772281011</v>
      </c>
      <c r="AE291">
        <v>94.394982108133718</v>
      </c>
      <c r="AF291">
        <v>243.38271164075755</v>
      </c>
      <c r="AG291">
        <v>241.09667327007978</v>
      </c>
      <c r="AH291">
        <v>236.05915416136347</v>
      </c>
      <c r="AI291">
        <v>227.88377204935483</v>
      </c>
      <c r="AJ291">
        <v>210.18621276931862</v>
      </c>
      <c r="AK291">
        <v>175.7348040100122</v>
      </c>
      <c r="AL291">
        <v>145.53330900780071</v>
      </c>
      <c r="AM291">
        <v>104.42324817002462</v>
      </c>
      <c r="AN291">
        <v>85.721768653792765</v>
      </c>
      <c r="AO291">
        <v>81.165224639469372</v>
      </c>
      <c r="AP291">
        <v>93.851872008852069</v>
      </c>
      <c r="AQ291">
        <v>83.41174835929624</v>
      </c>
      <c r="AR291">
        <v>241.37225946909729</v>
      </c>
      <c r="AS291">
        <v>239.2258174960734</v>
      </c>
      <c r="AT291">
        <v>234.45376119778322</v>
      </c>
      <c r="AU291">
        <v>226.62299518967117</v>
      </c>
      <c r="AV291">
        <v>209.45351962279736</v>
      </c>
      <c r="AW291">
        <v>175.56883747017</v>
      </c>
      <c r="AX291">
        <v>145.6070072524447</v>
      </c>
      <c r="AY291">
        <v>104.55561420035141</v>
      </c>
      <c r="AZ291">
        <v>85.760374115026181</v>
      </c>
      <c r="BA291">
        <v>81.088079344537462</v>
      </c>
      <c r="BB291">
        <v>93.71997139572278</v>
      </c>
      <c r="BC291">
        <v>83.47257143921712</v>
      </c>
      <c r="BD291">
        <v>886.97259008315359</v>
      </c>
      <c r="BE291">
        <v>886.97259008315359</v>
      </c>
      <c r="BF291">
        <v>886.97259008315359</v>
      </c>
      <c r="BG291">
        <v>886.97259008315359</v>
      </c>
      <c r="BH291">
        <v>682.9688943640283</v>
      </c>
      <c r="BI291">
        <v>682.9688943640283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31710649499</v>
      </c>
      <c r="C292">
        <v>247.2628499076055</v>
      </c>
      <c r="D292">
        <v>248.03493656359504</v>
      </c>
      <c r="E292">
        <v>248.51000380921676</v>
      </c>
      <c r="F292">
        <v>248.71005454765714</v>
      </c>
      <c r="G292">
        <v>248.65589963589798</v>
      </c>
      <c r="H292">
        <v>248.36721477396441</v>
      </c>
      <c r="I292">
        <v>242.68197409872093</v>
      </c>
      <c r="J292">
        <v>233.16185081422489</v>
      </c>
      <c r="K292">
        <v>221.1517139840112</v>
      </c>
      <c r="L292">
        <v>196.96827844909822</v>
      </c>
      <c r="M292">
        <v>176.57413322685167</v>
      </c>
      <c r="N292">
        <v>161.72557966056863</v>
      </c>
      <c r="O292">
        <v>148.19890522369357</v>
      </c>
      <c r="P292">
        <v>150.72733124691268</v>
      </c>
      <c r="Q292">
        <v>162.48190752426908</v>
      </c>
      <c r="R292">
        <v>160.78877677520032</v>
      </c>
      <c r="S292">
        <v>130.63965961740047</v>
      </c>
      <c r="T292">
        <v>255.79734081505455</v>
      </c>
      <c r="U292">
        <v>254.8438363640914</v>
      </c>
      <c r="V292">
        <v>252.49199248952524</v>
      </c>
      <c r="W292">
        <v>248.16118626957143</v>
      </c>
      <c r="X292">
        <v>237.47832408255204</v>
      </c>
      <c r="Y292">
        <v>213.75868924448309</v>
      </c>
      <c r="Z292">
        <v>191.48960672051538</v>
      </c>
      <c r="AA292">
        <v>159.12641080405959</v>
      </c>
      <c r="AB292">
        <v>142.57847985253528</v>
      </c>
      <c r="AC292">
        <v>135.23821193801015</v>
      </c>
      <c r="AD292">
        <v>133.55566911100007</v>
      </c>
      <c r="AE292">
        <v>118.42388568658212</v>
      </c>
      <c r="AF292">
        <v>257.08140223465938</v>
      </c>
      <c r="AG292">
        <v>257.98332295620577</v>
      </c>
      <c r="AH292">
        <v>259.0275097267932</v>
      </c>
      <c r="AI292">
        <v>258.78944177515518</v>
      </c>
      <c r="AJ292">
        <v>253.36597384792276</v>
      </c>
      <c r="AK292">
        <v>232.62999264421879</v>
      </c>
      <c r="AL292">
        <v>208.16267939228561</v>
      </c>
      <c r="AM292">
        <v>167.44721043811467</v>
      </c>
      <c r="AN292">
        <v>144.26525243739343</v>
      </c>
      <c r="AO292">
        <v>132.54498678482435</v>
      </c>
      <c r="AP292">
        <v>132.07193387941609</v>
      </c>
      <c r="AQ292">
        <v>114.89367035241352</v>
      </c>
      <c r="AR292">
        <v>253.45363340225441</v>
      </c>
      <c r="AS292">
        <v>254.65647054132282</v>
      </c>
      <c r="AT292">
        <v>256.26213891061474</v>
      </c>
      <c r="AU292">
        <v>256.72774775371789</v>
      </c>
      <c r="AV292">
        <v>252.30445600827593</v>
      </c>
      <c r="AW292">
        <v>232.41709391925116</v>
      </c>
      <c r="AX292">
        <v>208.0777866599729</v>
      </c>
      <c r="AY292">
        <v>166.95560947703817</v>
      </c>
      <c r="AZ292">
        <v>143.39389975745672</v>
      </c>
      <c r="BA292">
        <v>131.53346765508306</v>
      </c>
      <c r="BB292">
        <v>131.34156517824721</v>
      </c>
      <c r="BC292">
        <v>113.83785393022066</v>
      </c>
      <c r="BD292">
        <v>886.97259008315359</v>
      </c>
      <c r="BE292">
        <v>886.97259008315359</v>
      </c>
      <c r="BF292">
        <v>886.97259008315359</v>
      </c>
      <c r="BG292">
        <v>886.97259008315359</v>
      </c>
      <c r="BH292">
        <v>682.9688943640283</v>
      </c>
      <c r="BI292">
        <v>682.9688943640283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6612278073</v>
      </c>
      <c r="C293">
        <v>284.86367301355517</v>
      </c>
      <c r="D293">
        <v>282.17882126396449</v>
      </c>
      <c r="E293">
        <v>279.43269714714216</v>
      </c>
      <c r="F293">
        <v>276.63480071378422</v>
      </c>
      <c r="G293">
        <v>273.79403004511471</v>
      </c>
      <c r="H293">
        <v>270.91871182058975</v>
      </c>
      <c r="I293">
        <v>253.34266890775456</v>
      </c>
      <c r="J293">
        <v>237.20570783964507</v>
      </c>
      <c r="K293">
        <v>221.65385716712311</v>
      </c>
      <c r="L293">
        <v>196.27874729838138</v>
      </c>
      <c r="M293">
        <v>178.43609293618925</v>
      </c>
      <c r="N293">
        <v>167.16056917701533</v>
      </c>
      <c r="O293">
        <v>159.57670807600604</v>
      </c>
      <c r="P293">
        <v>165.54642950344811</v>
      </c>
      <c r="Q293">
        <v>176.85591870832891</v>
      </c>
      <c r="R293">
        <v>175.20575589100918</v>
      </c>
      <c r="S293">
        <v>150.52714043436151</v>
      </c>
      <c r="T293">
        <v>287.19320605802835</v>
      </c>
      <c r="U293">
        <v>282.61629983395591</v>
      </c>
      <c r="V293">
        <v>273.53571673183183</v>
      </c>
      <c r="W293">
        <v>260.85516346487776</v>
      </c>
      <c r="X293">
        <v>238.60812277485169</v>
      </c>
      <c r="Y293">
        <v>206.03923435117389</v>
      </c>
      <c r="Z293">
        <v>184.33164773567344</v>
      </c>
      <c r="AA293">
        <v>161.64922816334013</v>
      </c>
      <c r="AB293">
        <v>153.89388742326094</v>
      </c>
      <c r="AC293">
        <v>152.67341789202518</v>
      </c>
      <c r="AD293">
        <v>151.40197453395746</v>
      </c>
      <c r="AE293">
        <v>139.40333044387751</v>
      </c>
      <c r="AF293">
        <v>303.55060604607706</v>
      </c>
      <c r="AG293">
        <v>297.98707582764678</v>
      </c>
      <c r="AH293">
        <v>287.03839223698924</v>
      </c>
      <c r="AI293">
        <v>271.94733557686743</v>
      </c>
      <c r="AJ293">
        <v>246.02450560498471</v>
      </c>
      <c r="AK293">
        <v>209.63981180969981</v>
      </c>
      <c r="AL293">
        <v>185.96852893900416</v>
      </c>
      <c r="AM293">
        <v>161.11277189876114</v>
      </c>
      <c r="AN293">
        <v>151.35948590599261</v>
      </c>
      <c r="AO293">
        <v>146.56196034695776</v>
      </c>
      <c r="AP293">
        <v>135.81892038668838</v>
      </c>
      <c r="AQ293">
        <v>117.55603310346301</v>
      </c>
      <c r="AR293">
        <v>302.57318869601255</v>
      </c>
      <c r="AS293">
        <v>297.0964553505421</v>
      </c>
      <c r="AT293">
        <v>286.30812938078111</v>
      </c>
      <c r="AU293">
        <v>271.41400097447365</v>
      </c>
      <c r="AV293">
        <v>245.75675807398216</v>
      </c>
      <c r="AW293">
        <v>209.53868792722528</v>
      </c>
      <c r="AX293">
        <v>185.81476715947835</v>
      </c>
      <c r="AY293">
        <v>160.65683524352141</v>
      </c>
      <c r="AZ293">
        <v>150.63432306469497</v>
      </c>
      <c r="BA293">
        <v>145.62371340923946</v>
      </c>
      <c r="BB293">
        <v>134.84090707433268</v>
      </c>
      <c r="BC293">
        <v>116.71142541637515</v>
      </c>
      <c r="BD293">
        <v>886.97259008315359</v>
      </c>
      <c r="BE293">
        <v>886.97259008315359</v>
      </c>
      <c r="BF293">
        <v>886.97259008315359</v>
      </c>
      <c r="BG293">
        <v>886.97259008315359</v>
      </c>
      <c r="BH293">
        <v>682.9688943640283</v>
      </c>
      <c r="BI293">
        <v>682.9688943640283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6760726676</v>
      </c>
      <c r="C294">
        <v>322.07561803508582</v>
      </c>
      <c r="D294">
        <v>315.4604904549721</v>
      </c>
      <c r="E294">
        <v>309.00498885755809</v>
      </c>
      <c r="F294">
        <v>302.70782980092781</v>
      </c>
      <c r="G294">
        <v>296.56761763413516</v>
      </c>
      <c r="H294">
        <v>290.5828536433786</v>
      </c>
      <c r="I294">
        <v>257.8438498508317</v>
      </c>
      <c r="J294">
        <v>231.88458889219643</v>
      </c>
      <c r="K294">
        <v>209.64813268914818</v>
      </c>
      <c r="L294">
        <v>177.47851286778749</v>
      </c>
      <c r="M294">
        <v>157.77602195517264</v>
      </c>
      <c r="N294">
        <v>146.91761870278486</v>
      </c>
      <c r="O294">
        <v>142.02444987891889</v>
      </c>
      <c r="P294">
        <v>151.29465672043264</v>
      </c>
      <c r="Q294">
        <v>165.5368547242382</v>
      </c>
      <c r="R294">
        <v>166.72901270553791</v>
      </c>
      <c r="S294">
        <v>149.8964277985572</v>
      </c>
      <c r="T294">
        <v>351.90370400927742</v>
      </c>
      <c r="U294">
        <v>341.84831155560016</v>
      </c>
      <c r="V294">
        <v>322.28679321608263</v>
      </c>
      <c r="W294">
        <v>295.84805460894808</v>
      </c>
      <c r="X294">
        <v>252.0178165916445</v>
      </c>
      <c r="Y294">
        <v>194.33603616284398</v>
      </c>
      <c r="Z294">
        <v>160.52913987814401</v>
      </c>
      <c r="AA294">
        <v>131.20257494753756</v>
      </c>
      <c r="AB294">
        <v>124.26109665632534</v>
      </c>
      <c r="AC294">
        <v>125.56604749688582</v>
      </c>
      <c r="AD294">
        <v>130.10520077075697</v>
      </c>
      <c r="AE294">
        <v>126.52617137872497</v>
      </c>
      <c r="AF294">
        <v>317.56785147592967</v>
      </c>
      <c r="AG294">
        <v>309.95270458835921</v>
      </c>
      <c r="AH294">
        <v>294.99040030828394</v>
      </c>
      <c r="AI294">
        <v>274.42057019342673</v>
      </c>
      <c r="AJ294">
        <v>239.2387490947965</v>
      </c>
      <c r="AK294">
        <v>190.04471472906098</v>
      </c>
      <c r="AL294">
        <v>158.10708478780745</v>
      </c>
      <c r="AM294">
        <v>124.77441513121981</v>
      </c>
      <c r="AN294">
        <v>112.11132968302068</v>
      </c>
      <c r="AO294">
        <v>107.26359713409863</v>
      </c>
      <c r="AP294">
        <v>104.16514788377657</v>
      </c>
      <c r="AQ294">
        <v>94.484075032826709</v>
      </c>
      <c r="AR294">
        <v>317.94316457291694</v>
      </c>
      <c r="AS294">
        <v>310.39695034061862</v>
      </c>
      <c r="AT294">
        <v>295.55598200377875</v>
      </c>
      <c r="AU294">
        <v>275.12054787738521</v>
      </c>
      <c r="AV294">
        <v>240.07152528739979</v>
      </c>
      <c r="AW294">
        <v>190.80039608141684</v>
      </c>
      <c r="AX294">
        <v>158.6057632094732</v>
      </c>
      <c r="AY294">
        <v>124.72167074380897</v>
      </c>
      <c r="AZ294">
        <v>111.71735628736162</v>
      </c>
      <c r="BA294">
        <v>106.72231957572116</v>
      </c>
      <c r="BB294">
        <v>103.85913646626929</v>
      </c>
      <c r="BC294">
        <v>94.260328692621215</v>
      </c>
      <c r="BD294">
        <v>886.97259008315359</v>
      </c>
      <c r="BE294">
        <v>886.97259008315359</v>
      </c>
      <c r="BF294">
        <v>886.97259008315359</v>
      </c>
      <c r="BG294">
        <v>886.97259008315359</v>
      </c>
      <c r="BH294">
        <v>682.9688943640283</v>
      </c>
      <c r="BI294">
        <v>682.9688943640283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81483091613</v>
      </c>
      <c r="C295">
        <v>330.63031910377413</v>
      </c>
      <c r="D295">
        <v>324.12679441467458</v>
      </c>
      <c r="E295">
        <v>317.6841206137853</v>
      </c>
      <c r="F295">
        <v>311.30825204411946</v>
      </c>
      <c r="G295">
        <v>305.00464596002337</v>
      </c>
      <c r="H295">
        <v>298.77828982849121</v>
      </c>
      <c r="I295">
        <v>263.26880054375755</v>
      </c>
      <c r="J295">
        <v>233.19859207915079</v>
      </c>
      <c r="K295">
        <v>206.08938950269189</v>
      </c>
      <c r="L295">
        <v>163.92625485977106</v>
      </c>
      <c r="M295">
        <v>135.58144555342281</v>
      </c>
      <c r="N295">
        <v>118.30369668718414</v>
      </c>
      <c r="O295">
        <v>107.05022636593175</v>
      </c>
      <c r="P295">
        <v>117.28283515450362</v>
      </c>
      <c r="Q295">
        <v>140.23358526791151</v>
      </c>
      <c r="R295">
        <v>147.62524529250047</v>
      </c>
      <c r="S295">
        <v>135.42276169050808</v>
      </c>
      <c r="T295">
        <v>354.23160815254408</v>
      </c>
      <c r="U295">
        <v>344.25980812654223</v>
      </c>
      <c r="V295">
        <v>324.72207427680075</v>
      </c>
      <c r="W295">
        <v>297.98367068115181</v>
      </c>
      <c r="X295">
        <v>252.58783293757219</v>
      </c>
      <c r="Y295">
        <v>189.518853194938</v>
      </c>
      <c r="Z295">
        <v>148.9197700855583</v>
      </c>
      <c r="AA295">
        <v>106.22568819664779</v>
      </c>
      <c r="AB295">
        <v>88.85979108966005</v>
      </c>
      <c r="AC295">
        <v>80.434270502812922</v>
      </c>
      <c r="AD295">
        <v>76.890009217115903</v>
      </c>
      <c r="AE295">
        <v>73.904863952285041</v>
      </c>
      <c r="AF295">
        <v>321.14808038303778</v>
      </c>
      <c r="AG295">
        <v>312.84139945467069</v>
      </c>
      <c r="AH295">
        <v>296.42586759367879</v>
      </c>
      <c r="AI295">
        <v>273.63693600663788</v>
      </c>
      <c r="AJ295">
        <v>233.97265963161337</v>
      </c>
      <c r="AK295">
        <v>176.42389588373302</v>
      </c>
      <c r="AL295">
        <v>137.02822200279394</v>
      </c>
      <c r="AM295">
        <v>92.412078634822933</v>
      </c>
      <c r="AN295">
        <v>72.831109840713339</v>
      </c>
      <c r="AO295">
        <v>63.049043254001653</v>
      </c>
      <c r="AP295">
        <v>58.199034423986745</v>
      </c>
      <c r="AQ295">
        <v>48.260263289069194</v>
      </c>
      <c r="AR295">
        <v>323.22116322490729</v>
      </c>
      <c r="AS295">
        <v>314.99796533820449</v>
      </c>
      <c r="AT295">
        <v>298.72225108823517</v>
      </c>
      <c r="AU295">
        <v>276.06985663668428</v>
      </c>
      <c r="AV295">
        <v>236.47213113841278</v>
      </c>
      <c r="AW295">
        <v>178.57367486129593</v>
      </c>
      <c r="AX295">
        <v>138.58321151975792</v>
      </c>
      <c r="AY295">
        <v>92.836075424545811</v>
      </c>
      <c r="AZ295">
        <v>72.577054661437032</v>
      </c>
      <c r="BA295">
        <v>62.489900948164632</v>
      </c>
      <c r="BB295">
        <v>57.991752088067045</v>
      </c>
      <c r="BC295">
        <v>47.95677040722417</v>
      </c>
      <c r="BD295">
        <v>886.97259008315359</v>
      </c>
      <c r="BE295">
        <v>886.97259008315359</v>
      </c>
      <c r="BF295">
        <v>886.97259008315359</v>
      </c>
      <c r="BG295">
        <v>886.97259008315359</v>
      </c>
      <c r="BH295">
        <v>682.9688943640283</v>
      </c>
      <c r="BI295">
        <v>682.9688943640283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25">
      <c r="A296">
        <v>534</v>
      </c>
      <c r="B296">
        <v>289.54081232453348</v>
      </c>
      <c r="C296">
        <v>280.98609795296903</v>
      </c>
      <c r="D296">
        <v>272.47705708079036</v>
      </c>
      <c r="E296">
        <v>264.30235022766891</v>
      </c>
      <c r="F296">
        <v>256.45016679759146</v>
      </c>
      <c r="G296">
        <v>248.90911304776733</v>
      </c>
      <c r="H296">
        <v>241.66819684268071</v>
      </c>
      <c r="I296">
        <v>203.95705021854317</v>
      </c>
      <c r="J296">
        <v>176.25749290397613</v>
      </c>
      <c r="K296">
        <v>154.34485960585039</v>
      </c>
      <c r="L296">
        <v>125.77977455687623</v>
      </c>
      <c r="M296">
        <v>110.84555884344836</v>
      </c>
      <c r="N296">
        <v>104.24877531163966</v>
      </c>
      <c r="O296">
        <v>104.30938324583194</v>
      </c>
      <c r="P296">
        <v>114.45135504192419</v>
      </c>
      <c r="Q296">
        <v>126.75537289662559</v>
      </c>
      <c r="R296">
        <v>129.22132117117249</v>
      </c>
      <c r="S296">
        <v>122.01960292225075</v>
      </c>
      <c r="T296">
        <v>294.66523714968849</v>
      </c>
      <c r="U296">
        <v>284.0360710853256</v>
      </c>
      <c r="V296">
        <v>263.67234286991709</v>
      </c>
      <c r="W296">
        <v>236.86514300827071</v>
      </c>
      <c r="X296">
        <v>194.52624228223496</v>
      </c>
      <c r="Y296">
        <v>143.99619353590535</v>
      </c>
      <c r="Z296">
        <v>118.42978712549565</v>
      </c>
      <c r="AA296">
        <v>99.864534680603185</v>
      </c>
      <c r="AB296">
        <v>94.563165857958282</v>
      </c>
      <c r="AC296">
        <v>89.244021525170936</v>
      </c>
      <c r="AD296">
        <v>77.131766437548222</v>
      </c>
      <c r="AE296">
        <v>82.058088919392816</v>
      </c>
      <c r="AF296">
        <v>264.74004152927131</v>
      </c>
      <c r="AG296">
        <v>256.51680824871391</v>
      </c>
      <c r="AH296">
        <v>240.64069879483793</v>
      </c>
      <c r="AI296">
        <v>219.45245990968891</v>
      </c>
      <c r="AJ296">
        <v>185.07558156019073</v>
      </c>
      <c r="AK296">
        <v>141.51624824112238</v>
      </c>
      <c r="AL296">
        <v>116.69816762450117</v>
      </c>
      <c r="AM296">
        <v>93.805462143741678</v>
      </c>
      <c r="AN296">
        <v>84.311063414289478</v>
      </c>
      <c r="AO296">
        <v>75.997947377783944</v>
      </c>
      <c r="AP296">
        <v>59.734642061070531</v>
      </c>
      <c r="AQ296">
        <v>55.683989724312902</v>
      </c>
      <c r="AR296">
        <v>271.07324659093143</v>
      </c>
      <c r="AS296">
        <v>262.8310540959306</v>
      </c>
      <c r="AT296">
        <v>246.8961201828989</v>
      </c>
      <c r="AU296">
        <v>225.57706281321825</v>
      </c>
      <c r="AV296">
        <v>190.82465174922868</v>
      </c>
      <c r="AW296">
        <v>146.33026867214565</v>
      </c>
      <c r="AX296">
        <v>120.53585108053412</v>
      </c>
      <c r="AY296">
        <v>96.054628862841383</v>
      </c>
      <c r="AZ296">
        <v>85.600102007031211</v>
      </c>
      <c r="BA296">
        <v>76.690979477741294</v>
      </c>
      <c r="BB296">
        <v>60.505846358681126</v>
      </c>
      <c r="BC296">
        <v>56.561156597143487</v>
      </c>
      <c r="BD296">
        <v>886.97259008315359</v>
      </c>
      <c r="BE296">
        <v>886.97259008315359</v>
      </c>
      <c r="BF296">
        <v>886.97259008315359</v>
      </c>
      <c r="BG296">
        <v>886.97259008315359</v>
      </c>
      <c r="BH296">
        <v>682.9688943640283</v>
      </c>
      <c r="BI296">
        <v>682.9688943640283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41079823158</v>
      </c>
      <c r="C297">
        <v>236.47016125381745</v>
      </c>
      <c r="D297">
        <v>230.12123005828832</v>
      </c>
      <c r="E297">
        <v>224.04445350049144</v>
      </c>
      <c r="F297">
        <v>218.22835613085707</v>
      </c>
      <c r="G297">
        <v>212.66194016077171</v>
      </c>
      <c r="H297">
        <v>207.3346656113178</v>
      </c>
      <c r="I297">
        <v>179.85580235480032</v>
      </c>
      <c r="J297">
        <v>159.93374931347859</v>
      </c>
      <c r="K297">
        <v>144.18812583684681</v>
      </c>
      <c r="L297">
        <v>123.28055368245334</v>
      </c>
      <c r="M297">
        <v>111.11982119964829</v>
      </c>
      <c r="N297">
        <v>103.82415136858774</v>
      </c>
      <c r="O297">
        <v>96.581355684312939</v>
      </c>
      <c r="P297">
        <v>91.691936476280759</v>
      </c>
      <c r="Q297">
        <v>85.913997866219262</v>
      </c>
      <c r="R297">
        <v>80.891041316576704</v>
      </c>
      <c r="S297">
        <v>73.416521017323632</v>
      </c>
      <c r="T297">
        <v>249.13287945542837</v>
      </c>
      <c r="U297">
        <v>240.17787238941011</v>
      </c>
      <c r="V297">
        <v>223.12222184130954</v>
      </c>
      <c r="W297">
        <v>200.90154572441435</v>
      </c>
      <c r="X297">
        <v>166.49695886037776</v>
      </c>
      <c r="Y297">
        <v>127.18540238102329</v>
      </c>
      <c r="Z297">
        <v>108.74624242920495</v>
      </c>
      <c r="AA297">
        <v>96.36116240536154</v>
      </c>
      <c r="AB297">
        <v>91.424912977671397</v>
      </c>
      <c r="AC297">
        <v>82.864564044976689</v>
      </c>
      <c r="AD297">
        <v>61.665141842890613</v>
      </c>
      <c r="AE297">
        <v>65.43123240586597</v>
      </c>
      <c r="AF297">
        <v>233.49435117887833</v>
      </c>
      <c r="AG297">
        <v>227.09392908070629</v>
      </c>
      <c r="AH297">
        <v>214.71292654452364</v>
      </c>
      <c r="AI297">
        <v>198.13175213416426</v>
      </c>
      <c r="AJ297">
        <v>171.04511722083888</v>
      </c>
      <c r="AK297">
        <v>136.17656239583235</v>
      </c>
      <c r="AL297">
        <v>115.76810945968762</v>
      </c>
      <c r="AM297">
        <v>95.827526392085886</v>
      </c>
      <c r="AN297">
        <v>86.661573939048537</v>
      </c>
      <c r="AO297">
        <v>78.109500879299176</v>
      </c>
      <c r="AP297">
        <v>60.420977316730863</v>
      </c>
      <c r="AQ297">
        <v>52.734112765838518</v>
      </c>
      <c r="AR297">
        <v>235.87324050756669</v>
      </c>
      <c r="AS297">
        <v>229.5977911244882</v>
      </c>
      <c r="AT297">
        <v>217.43826096137849</v>
      </c>
      <c r="AU297">
        <v>201.10614411717617</v>
      </c>
      <c r="AV297">
        <v>174.27901829138662</v>
      </c>
      <c r="AW297">
        <v>139.3317854599041</v>
      </c>
      <c r="AX297">
        <v>118.50043338324816</v>
      </c>
      <c r="AY297">
        <v>97.602934166795066</v>
      </c>
      <c r="AZ297">
        <v>87.821130517373859</v>
      </c>
      <c r="BA297">
        <v>78.985576580870784</v>
      </c>
      <c r="BB297">
        <v>61.847032144194543</v>
      </c>
      <c r="BC297">
        <v>54.440136700687759</v>
      </c>
      <c r="BD297">
        <v>771.10228873195479</v>
      </c>
      <c r="BE297">
        <v>771.10228873195479</v>
      </c>
      <c r="BF297">
        <v>771.10228873195479</v>
      </c>
      <c r="BG297">
        <v>771.10228873195479</v>
      </c>
      <c r="BH297">
        <v>593.74876232360509</v>
      </c>
      <c r="BI297">
        <v>593.74876232360509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7217401097</v>
      </c>
      <c r="C298">
        <v>221.38529316371344</v>
      </c>
      <c r="D298">
        <v>214.70457145104635</v>
      </c>
      <c r="E298">
        <v>208.36485046455417</v>
      </c>
      <c r="F298">
        <v>202.34917338207438</v>
      </c>
      <c r="G298">
        <v>196.64137153337535</v>
      </c>
      <c r="H298">
        <v>191.22602937559193</v>
      </c>
      <c r="I298">
        <v>164.09910911461122</v>
      </c>
      <c r="J298">
        <v>145.41359792112303</v>
      </c>
      <c r="K298">
        <v>131.33297511035551</v>
      </c>
      <c r="L298">
        <v>113.62667099943151</v>
      </c>
      <c r="M298">
        <v>103.52470010171172</v>
      </c>
      <c r="N298">
        <v>96.83515527900893</v>
      </c>
      <c r="O298">
        <v>87.334435002340143</v>
      </c>
      <c r="P298">
        <v>75.762958975200064</v>
      </c>
      <c r="Q298">
        <v>63.436145069108647</v>
      </c>
      <c r="R298">
        <v>60.79294682061753</v>
      </c>
      <c r="S298">
        <v>70.909774540747208</v>
      </c>
      <c r="T298">
        <v>225.00514765058787</v>
      </c>
      <c r="U298">
        <v>217.82749284600229</v>
      </c>
      <c r="V298">
        <v>204.09541313888084</v>
      </c>
      <c r="W298">
        <v>186.05653334403624</v>
      </c>
      <c r="X298">
        <v>157.64487632430561</v>
      </c>
      <c r="Y298">
        <v>123.66659966670358</v>
      </c>
      <c r="Z298">
        <v>106.11520302108629</v>
      </c>
      <c r="AA298">
        <v>91.294487699730354</v>
      </c>
      <c r="AB298">
        <v>84.037986392148795</v>
      </c>
      <c r="AC298">
        <v>74.763938865636334</v>
      </c>
      <c r="AD298">
        <v>58.40750956014697</v>
      </c>
      <c r="AE298">
        <v>64.599165173657639</v>
      </c>
      <c r="AF298">
        <v>211.79516264657923</v>
      </c>
      <c r="AG298">
        <v>206.792003500042</v>
      </c>
      <c r="AH298">
        <v>196.99150212190924</v>
      </c>
      <c r="AI298">
        <v>183.57979637404583</v>
      </c>
      <c r="AJ298">
        <v>160.78625028785453</v>
      </c>
      <c r="AK298">
        <v>128.94588628500458</v>
      </c>
      <c r="AL298">
        <v>108.04260872847547</v>
      </c>
      <c r="AM298">
        <v>84.505459561613478</v>
      </c>
      <c r="AN298">
        <v>72.898307954784784</v>
      </c>
      <c r="AO298">
        <v>64.170198141756117</v>
      </c>
      <c r="AP298">
        <v>53.270291609678196</v>
      </c>
      <c r="AQ298">
        <v>48.76984136960909</v>
      </c>
      <c r="AR298">
        <v>214.49753581684382</v>
      </c>
      <c r="AS298">
        <v>209.55746492558902</v>
      </c>
      <c r="AT298">
        <v>199.8686926737895</v>
      </c>
      <c r="AU298">
        <v>186.58227614493123</v>
      </c>
      <c r="AV298">
        <v>163.91698113041926</v>
      </c>
      <c r="AW298">
        <v>132.02391749534664</v>
      </c>
      <c r="AX298">
        <v>110.88761016636992</v>
      </c>
      <c r="AY298">
        <v>86.805086141081077</v>
      </c>
      <c r="AZ298">
        <v>74.819017264006192</v>
      </c>
      <c r="BA298">
        <v>65.890211555243027</v>
      </c>
      <c r="BB298">
        <v>55.583567490829417</v>
      </c>
      <c r="BC298">
        <v>52.024465141296552</v>
      </c>
      <c r="BD298">
        <v>757.01168012983658</v>
      </c>
      <c r="BE298">
        <v>757.01168012983658</v>
      </c>
      <c r="BF298">
        <v>757.01168012983658</v>
      </c>
      <c r="BG298">
        <v>757.01168012983658</v>
      </c>
      <c r="BH298">
        <v>582.8989936999742</v>
      </c>
      <c r="BI298">
        <v>582.8989936999742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169848500218</v>
      </c>
      <c r="C299">
        <v>181.83900058479981</v>
      </c>
      <c r="D299">
        <v>165.1782346126343</v>
      </c>
      <c r="E299">
        <v>149.57182319233522</v>
      </c>
      <c r="F299">
        <v>134.96393478677024</v>
      </c>
      <c r="G299">
        <v>121.30138959779643</v>
      </c>
      <c r="H299">
        <v>108.53354068033026</v>
      </c>
      <c r="I299">
        <v>48.170343414063801</v>
      </c>
      <c r="J299">
        <v>11.11718632397389</v>
      </c>
      <c r="K299">
        <v>-11.761903344665175</v>
      </c>
      <c r="L299">
        <v>-30.250628208413413</v>
      </c>
      <c r="M299">
        <v>-30.792160337087815</v>
      </c>
      <c r="N299">
        <v>-25.558261405460652</v>
      </c>
      <c r="O299">
        <v>-16.803286388241688</v>
      </c>
      <c r="P299">
        <v>-18.730247959996905</v>
      </c>
      <c r="Q299">
        <v>-31.592639676368133</v>
      </c>
      <c r="R299">
        <v>-29.104650663846627</v>
      </c>
      <c r="S299">
        <v>9.9682212252935614</v>
      </c>
      <c r="T299">
        <v>206.94139739321875</v>
      </c>
      <c r="U299">
        <v>190.20250527350797</v>
      </c>
      <c r="V299">
        <v>158.40030092871228</v>
      </c>
      <c r="W299">
        <v>117.17688472284168</v>
      </c>
      <c r="X299">
        <v>54.153017227157044</v>
      </c>
      <c r="Y299">
        <v>-15.197586298237518</v>
      </c>
      <c r="Z299">
        <v>-43.35286169176743</v>
      </c>
      <c r="AA299">
        <v>-49.265999905938187</v>
      </c>
      <c r="AB299">
        <v>-39.449212831190394</v>
      </c>
      <c r="AC299">
        <v>-30.438584974803312</v>
      </c>
      <c r="AD299">
        <v>-28.078361981468888</v>
      </c>
      <c r="AE299">
        <v>-12.09154946768161</v>
      </c>
      <c r="AF299">
        <v>177.4796504169137</v>
      </c>
      <c r="AG299">
        <v>162.61474136950255</v>
      </c>
      <c r="AH299">
        <v>134.31373331824292</v>
      </c>
      <c r="AI299">
        <v>97.491162879232078</v>
      </c>
      <c r="AJ299">
        <v>40.77733304958246</v>
      </c>
      <c r="AK299">
        <v>-22.869291573990242</v>
      </c>
      <c r="AL299">
        <v>-49.885461158548637</v>
      </c>
      <c r="AM299">
        <v>-57.380965190625687</v>
      </c>
      <c r="AN299">
        <v>-48.548091509605861</v>
      </c>
      <c r="AO299">
        <v>-38.293004637763723</v>
      </c>
      <c r="AP299">
        <v>-31.404555211285157</v>
      </c>
      <c r="AQ299">
        <v>-17.584293792711133</v>
      </c>
      <c r="AR299">
        <v>181.7673930392566</v>
      </c>
      <c r="AS299">
        <v>166.97634932331417</v>
      </c>
      <c r="AT299">
        <v>138.79966686735821</v>
      </c>
      <c r="AU299">
        <v>102.10033151429633</v>
      </c>
      <c r="AV299">
        <v>45.455296321113558</v>
      </c>
      <c r="AW299">
        <v>-18.438940810123761</v>
      </c>
      <c r="AX299">
        <v>-45.927637447796194</v>
      </c>
      <c r="AY299">
        <v>-54.314989216659448</v>
      </c>
      <c r="AZ299">
        <v>-45.952555018981201</v>
      </c>
      <c r="BA299">
        <v>-35.758432227387878</v>
      </c>
      <c r="BB299">
        <v>-27.963256133501091</v>
      </c>
      <c r="BC299">
        <v>-13.959912187568243</v>
      </c>
      <c r="BD299">
        <v>451.36481819339099</v>
      </c>
      <c r="BE299">
        <v>451.36481819339099</v>
      </c>
      <c r="BF299">
        <v>451.36481819339099</v>
      </c>
      <c r="BG299">
        <v>451.36481819339099</v>
      </c>
      <c r="BH299">
        <v>347.55091000891105</v>
      </c>
      <c r="BI299">
        <v>347.55091000891105</v>
      </c>
      <c r="BJ299" t="s">
        <v>65</v>
      </c>
      <c r="BK299" t="s">
        <v>65</v>
      </c>
      <c r="BL299">
        <v>33.669899999999998</v>
      </c>
      <c r="BM299">
        <v>200</v>
      </c>
    </row>
    <row r="300" spans="1:65" x14ac:dyDescent="0.25">
      <c r="A300">
        <v>538</v>
      </c>
      <c r="B300">
        <v>151.36920349019456</v>
      </c>
      <c r="C300">
        <v>135.9593837084854</v>
      </c>
      <c r="D300">
        <v>120.98858007640337</v>
      </c>
      <c r="E300">
        <v>106.95288203180463</v>
      </c>
      <c r="F300">
        <v>93.802448415652719</v>
      </c>
      <c r="G300">
        <v>81.489818633922042</v>
      </c>
      <c r="H300">
        <v>69.969805554263374</v>
      </c>
      <c r="I300">
        <v>15.225761847628833</v>
      </c>
      <c r="J300">
        <v>-18.993799546800986</v>
      </c>
      <c r="K300">
        <v>-40.643455787578581</v>
      </c>
      <c r="L300">
        <v>-60.038245640129936</v>
      </c>
      <c r="M300">
        <v>-63.704805031923811</v>
      </c>
      <c r="N300">
        <v>-62.230215186882262</v>
      </c>
      <c r="O300">
        <v>-60.4718771566614</v>
      </c>
      <c r="P300">
        <v>-69.400923291235429</v>
      </c>
      <c r="Q300">
        <v>-87.252267667194332</v>
      </c>
      <c r="R300">
        <v>-85.757930631249195</v>
      </c>
      <c r="S300">
        <v>-43.970940064579146</v>
      </c>
      <c r="T300">
        <v>95.88629464274905</v>
      </c>
      <c r="U300">
        <v>86.225714604327493</v>
      </c>
      <c r="V300">
        <v>67.725882478416523</v>
      </c>
      <c r="W300">
        <v>43.400630572266103</v>
      </c>
      <c r="X300">
        <v>5.1238749985924734</v>
      </c>
      <c r="Y300">
        <v>-40.305982583447793</v>
      </c>
      <c r="Z300">
        <v>-62.235219241028872</v>
      </c>
      <c r="AA300">
        <v>-74.09908554739323</v>
      </c>
      <c r="AB300">
        <v>-72.169278853205995</v>
      </c>
      <c r="AC300">
        <v>-67.204088761286741</v>
      </c>
      <c r="AD300">
        <v>-60.988170657568439</v>
      </c>
      <c r="AE300">
        <v>-53.968720161514732</v>
      </c>
      <c r="AF300">
        <v>135.76753485687328</v>
      </c>
      <c r="AG300">
        <v>121.27405529501311</v>
      </c>
      <c r="AH300">
        <v>93.781320886886022</v>
      </c>
      <c r="AI300">
        <v>58.248055541613994</v>
      </c>
      <c r="AJ300">
        <v>4.25894287761977</v>
      </c>
      <c r="AK300">
        <v>-54.338865308547689</v>
      </c>
      <c r="AL300">
        <v>-77.057190412844832</v>
      </c>
      <c r="AM300">
        <v>-79.231043091830472</v>
      </c>
      <c r="AN300">
        <v>-68.743461083986332</v>
      </c>
      <c r="AO300">
        <v>-59.57387464928285</v>
      </c>
      <c r="AP300">
        <v>-58.548191805659762</v>
      </c>
      <c r="AQ300">
        <v>-44.382208498476707</v>
      </c>
      <c r="AR300">
        <v>137.39135398357195</v>
      </c>
      <c r="AS300">
        <v>123.06374311539463</v>
      </c>
      <c r="AT300">
        <v>95.875529315504124</v>
      </c>
      <c r="AU300">
        <v>60.711605090868062</v>
      </c>
      <c r="AV300">
        <v>7.2055144891135932</v>
      </c>
      <c r="AW300">
        <v>-51.08481943542867</v>
      </c>
      <c r="AX300">
        <v>-73.958184919926325</v>
      </c>
      <c r="AY300">
        <v>-76.823184787766507</v>
      </c>
      <c r="AZ300">
        <v>-66.889614227061273</v>
      </c>
      <c r="BA300">
        <v>-58.052032880609104</v>
      </c>
      <c r="BB300">
        <v>-56.691233893269576</v>
      </c>
      <c r="BC300">
        <v>-42.456476689803416</v>
      </c>
      <c r="BD300">
        <v>301.80734743848564</v>
      </c>
      <c r="BE300">
        <v>301.80734743848564</v>
      </c>
      <c r="BF300">
        <v>301.80734743848564</v>
      </c>
      <c r="BG300">
        <v>301.80734743848564</v>
      </c>
      <c r="BH300">
        <v>232.39165752763395</v>
      </c>
      <c r="BI300">
        <v>232.39165752763395</v>
      </c>
      <c r="BJ300" t="s">
        <v>65</v>
      </c>
      <c r="BK300" t="s">
        <v>65</v>
      </c>
      <c r="BL300">
        <v>31.384256630273267</v>
      </c>
      <c r="BM300">
        <v>200</v>
      </c>
    </row>
    <row r="301" spans="1:65" x14ac:dyDescent="0.25">
      <c r="A301">
        <v>539</v>
      </c>
      <c r="B301">
        <v>131.40367280088765</v>
      </c>
      <c r="C301">
        <v>120.63092085500625</v>
      </c>
      <c r="D301">
        <v>110.17946789255647</v>
      </c>
      <c r="E301">
        <v>100.39534679444886</v>
      </c>
      <c r="F301">
        <v>91.24273449392706</v>
      </c>
      <c r="G301">
        <v>82.687520805172852</v>
      </c>
      <c r="H301">
        <v>74.697231360160842</v>
      </c>
      <c r="I301">
        <v>36.988541116059203</v>
      </c>
      <c r="J301">
        <v>13.91147852128606</v>
      </c>
      <c r="K301">
        <v>-0.33851840744558714</v>
      </c>
      <c r="L301">
        <v>-12.10551242931672</v>
      </c>
      <c r="M301">
        <v>-13.214572040667477</v>
      </c>
      <c r="N301">
        <v>-11.243929385575669</v>
      </c>
      <c r="O301">
        <v>-9.4764999048081027</v>
      </c>
      <c r="P301">
        <v>-17.45828979750959</v>
      </c>
      <c r="Q301">
        <v>-36.285920841390912</v>
      </c>
      <c r="R301">
        <v>-43.249693137477962</v>
      </c>
      <c r="S301">
        <v>-28.382686135229388</v>
      </c>
      <c r="T301">
        <v>135.89788476585491</v>
      </c>
      <c r="U301">
        <v>125.98925158968912</v>
      </c>
      <c r="V301">
        <v>107.18193873079527</v>
      </c>
      <c r="W301">
        <v>82.847306350280761</v>
      </c>
      <c r="X301">
        <v>45.791454416527486</v>
      </c>
      <c r="Y301">
        <v>5.5596884521873227</v>
      </c>
      <c r="Z301">
        <v>-10.115017470960428</v>
      </c>
      <c r="AA301">
        <v>-11.936362575731621</v>
      </c>
      <c r="AB301">
        <v>-5.075777179934585</v>
      </c>
      <c r="AC301">
        <v>0.86377438866608314</v>
      </c>
      <c r="AD301">
        <v>0.16571252303518302</v>
      </c>
      <c r="AE301">
        <v>5.8526406363976911</v>
      </c>
      <c r="AF301">
        <v>103.94357267949538</v>
      </c>
      <c r="AG301">
        <v>95.210088186474252</v>
      </c>
      <c r="AH301">
        <v>78.804485364967277</v>
      </c>
      <c r="AI301">
        <v>57.98276794678106</v>
      </c>
      <c r="AJ301">
        <v>27.554563554952892</v>
      </c>
      <c r="AK301">
        <v>-1.6894817069915828</v>
      </c>
      <c r="AL301">
        <v>-8.9996422282538617</v>
      </c>
      <c r="AM301">
        <v>-0.98208378230567328</v>
      </c>
      <c r="AN301">
        <v>9.4130407909196609</v>
      </c>
      <c r="AO301">
        <v>15.006882327363996</v>
      </c>
      <c r="AP301">
        <v>7.915852460391795</v>
      </c>
      <c r="AQ301">
        <v>15.617123888055501</v>
      </c>
      <c r="AR301">
        <v>105.4222308448724</v>
      </c>
      <c r="AS301">
        <v>96.81436682522741</v>
      </c>
      <c r="AT301">
        <v>80.642862088735953</v>
      </c>
      <c r="AU301">
        <v>60.11351218651852</v>
      </c>
      <c r="AV301">
        <v>30.095750963485475</v>
      </c>
      <c r="AW301">
        <v>1.1973791909759139</v>
      </c>
      <c r="AX301">
        <v>-6.1117107876618864</v>
      </c>
      <c r="AY301">
        <v>1.5466316415902597</v>
      </c>
      <c r="AZ301">
        <v>11.568822410711055</v>
      </c>
      <c r="BA301">
        <v>16.842246122333385</v>
      </c>
      <c r="BB301">
        <v>9.6775436684996823</v>
      </c>
      <c r="BC301">
        <v>17.393374870274467</v>
      </c>
      <c r="BD301">
        <v>465.05239813973185</v>
      </c>
      <c r="BE301">
        <v>465.05239813973185</v>
      </c>
      <c r="BF301">
        <v>465.05239813973185</v>
      </c>
      <c r="BG301">
        <v>465.05239813973185</v>
      </c>
      <c r="BH301">
        <v>358.09034656759354</v>
      </c>
      <c r="BI301">
        <v>358.09034656759354</v>
      </c>
      <c r="BJ301" t="s">
        <v>65</v>
      </c>
      <c r="BK301" t="s">
        <v>65</v>
      </c>
      <c r="BL301">
        <v>33.669899999999998</v>
      </c>
      <c r="BM301">
        <v>200</v>
      </c>
    </row>
    <row r="302" spans="1:65" x14ac:dyDescent="0.25">
      <c r="A302">
        <v>540</v>
      </c>
      <c r="B302">
        <v>102.79637338621687</v>
      </c>
      <c r="C302">
        <v>98.280669621845433</v>
      </c>
      <c r="D302">
        <v>93.86889531875498</v>
      </c>
      <c r="E302">
        <v>89.706716338680749</v>
      </c>
      <c r="F302">
        <v>85.780235336227051</v>
      </c>
      <c r="G302">
        <v>82.076241978607868</v>
      </c>
      <c r="H302">
        <v>78.582181393501358</v>
      </c>
      <c r="I302">
        <v>61.398595358780476</v>
      </c>
      <c r="J302">
        <v>49.767742418838701</v>
      </c>
      <c r="K302">
        <v>41.207865422322882</v>
      </c>
      <c r="L302">
        <v>30.118793540823351</v>
      </c>
      <c r="M302">
        <v>22.734035507906007</v>
      </c>
      <c r="N302">
        <v>16.437427529135682</v>
      </c>
      <c r="O302">
        <v>3.8835141953414558</v>
      </c>
      <c r="P302">
        <v>-15.009453778361062</v>
      </c>
      <c r="Q302">
        <v>-37.158038029183395</v>
      </c>
      <c r="R302">
        <v>-44.829593180506357</v>
      </c>
      <c r="S302">
        <v>-36.405551946187828</v>
      </c>
      <c r="T302">
        <v>111.75108182405116</v>
      </c>
      <c r="U302">
        <v>107.35238213339569</v>
      </c>
      <c r="V302">
        <v>98.81155127228341</v>
      </c>
      <c r="W302">
        <v>87.298320876775875</v>
      </c>
      <c r="X302">
        <v>68.258352171991504</v>
      </c>
      <c r="Y302">
        <v>42.820901921257757</v>
      </c>
      <c r="Z302">
        <v>27.289633939904107</v>
      </c>
      <c r="AA302">
        <v>11.336190905694016</v>
      </c>
      <c r="AB302">
        <v>4.026191447036032</v>
      </c>
      <c r="AC302">
        <v>-1.6647205464780102</v>
      </c>
      <c r="AD302">
        <v>-9.0639529456887367</v>
      </c>
      <c r="AE302">
        <v>-10.248107046541277</v>
      </c>
      <c r="AF302">
        <v>74.441760484880646</v>
      </c>
      <c r="AG302">
        <v>71.847694230413111</v>
      </c>
      <c r="AH302">
        <v>66.846109558238652</v>
      </c>
      <c r="AI302">
        <v>60.181355300988201</v>
      </c>
      <c r="AJ302">
        <v>49.369052280377815</v>
      </c>
      <c r="AK302">
        <v>35.37811358210616</v>
      </c>
      <c r="AL302">
        <v>26.933199128553671</v>
      </c>
      <c r="AM302">
        <v>17.408950938300542</v>
      </c>
      <c r="AN302">
        <v>11.403623961332363</v>
      </c>
      <c r="AO302">
        <v>4.5652792443356267</v>
      </c>
      <c r="AP302">
        <v>-5.0319126804520415</v>
      </c>
      <c r="AQ302">
        <v>-1.8062268617503874</v>
      </c>
      <c r="AR302">
        <v>75.760508879026972</v>
      </c>
      <c r="AS302">
        <v>73.090147133655989</v>
      </c>
      <c r="AT302">
        <v>67.952302344929592</v>
      </c>
      <c r="AU302">
        <v>61.131527277489688</v>
      </c>
      <c r="AV302">
        <v>50.145792557361666</v>
      </c>
      <c r="AW302">
        <v>36.160342948558728</v>
      </c>
      <c r="AX302">
        <v>27.930595268591262</v>
      </c>
      <c r="AY302">
        <v>18.900599651720253</v>
      </c>
      <c r="AZ302">
        <v>13.195293984607781</v>
      </c>
      <c r="BA302">
        <v>6.4637566358730778</v>
      </c>
      <c r="BB302">
        <v>-3.3438142044218964</v>
      </c>
      <c r="BC302">
        <v>7.3755025465707669E-2</v>
      </c>
      <c r="BD302">
        <v>503.51610165657297</v>
      </c>
      <c r="BE302">
        <v>503.51610165657297</v>
      </c>
      <c r="BF302">
        <v>503.51610165657297</v>
      </c>
      <c r="BG302">
        <v>503.51610165657297</v>
      </c>
      <c r="BH302">
        <v>387.70739827556122</v>
      </c>
      <c r="BI302">
        <v>387.70739827556122</v>
      </c>
      <c r="BJ302" t="s">
        <v>65</v>
      </c>
      <c r="BK302" t="s">
        <v>65</v>
      </c>
      <c r="BL302">
        <v>33.669899999999998</v>
      </c>
      <c r="BM302">
        <v>200</v>
      </c>
    </row>
    <row r="303" spans="1:65" x14ac:dyDescent="0.25">
      <c r="A303">
        <v>541</v>
      </c>
      <c r="B303">
        <v>89.151308799109216</v>
      </c>
      <c r="C303">
        <v>86.724448407708636</v>
      </c>
      <c r="D303">
        <v>84.374452070318384</v>
      </c>
      <c r="E303">
        <v>82.178693778449599</v>
      </c>
      <c r="F303">
        <v>80.128485237970992</v>
      </c>
      <c r="G303">
        <v>78.21556671231987</v>
      </c>
      <c r="H303">
        <v>76.432087395982833</v>
      </c>
      <c r="I303">
        <v>68.056757347269979</v>
      </c>
      <c r="J303">
        <v>63.051562352922986</v>
      </c>
      <c r="K303">
        <v>59.873378142850029</v>
      </c>
      <c r="L303">
        <v>57.127824042032678</v>
      </c>
      <c r="M303">
        <v>56.376228050400435</v>
      </c>
      <c r="N303">
        <v>55.904437904546469</v>
      </c>
      <c r="O303">
        <v>54.030631604314941</v>
      </c>
      <c r="P303">
        <v>49.051696937182641</v>
      </c>
      <c r="Q303">
        <v>42.641654736830581</v>
      </c>
      <c r="R303">
        <v>42.261201253543931</v>
      </c>
      <c r="S303">
        <v>51.858822971399889</v>
      </c>
      <c r="T303">
        <v>87.982231112558381</v>
      </c>
      <c r="U303">
        <v>86.545894538699244</v>
      </c>
      <c r="V303">
        <v>83.740428165111624</v>
      </c>
      <c r="W303">
        <v>79.921128544202389</v>
      </c>
      <c r="X303">
        <v>73.496927973405391</v>
      </c>
      <c r="Y303">
        <v>64.652017211303814</v>
      </c>
      <c r="Z303">
        <v>59.167739552948987</v>
      </c>
      <c r="AA303">
        <v>53.479832354817667</v>
      </c>
      <c r="AB303">
        <v>50.90203896341086</v>
      </c>
      <c r="AC303">
        <v>48.851097029100202</v>
      </c>
      <c r="AD303">
        <v>43.704023734804849</v>
      </c>
      <c r="AE303">
        <v>38.935763896228579</v>
      </c>
      <c r="AF303">
        <v>60.844390891337532</v>
      </c>
      <c r="AG303">
        <v>60.358845058333458</v>
      </c>
      <c r="AH303">
        <v>59.475799434918279</v>
      </c>
      <c r="AI303">
        <v>58.420078464044913</v>
      </c>
      <c r="AJ303">
        <v>57.059135572786957</v>
      </c>
      <c r="AK303">
        <v>56.220348069636607</v>
      </c>
      <c r="AL303">
        <v>56.324203112533624</v>
      </c>
      <c r="AM303">
        <v>56.165652463476405</v>
      </c>
      <c r="AN303">
        <v>54.470441721872206</v>
      </c>
      <c r="AO303">
        <v>50.258540878878392</v>
      </c>
      <c r="AP303">
        <v>40.323333773991109</v>
      </c>
      <c r="AQ303">
        <v>40.201845016770847</v>
      </c>
      <c r="AR303">
        <v>61.092306967641534</v>
      </c>
      <c r="AS303">
        <v>60.619224616216478</v>
      </c>
      <c r="AT303">
        <v>59.764825085501172</v>
      </c>
      <c r="AU303">
        <v>58.758133408311622</v>
      </c>
      <c r="AV303">
        <v>57.510482970569221</v>
      </c>
      <c r="AW303">
        <v>56.911550244223562</v>
      </c>
      <c r="AX303">
        <v>57.248406432462431</v>
      </c>
      <c r="AY303">
        <v>57.44858411503462</v>
      </c>
      <c r="AZ303">
        <v>55.958783504397871</v>
      </c>
      <c r="BA303">
        <v>51.856628668700552</v>
      </c>
      <c r="BB303">
        <v>41.792051886486853</v>
      </c>
      <c r="BC303">
        <v>41.510630270377021</v>
      </c>
      <c r="BD303">
        <v>709.48281554784592</v>
      </c>
      <c r="BE303">
        <v>709.48281554784592</v>
      </c>
      <c r="BF303">
        <v>709.48281554784592</v>
      </c>
      <c r="BG303">
        <v>709.48281554784592</v>
      </c>
      <c r="BH303">
        <v>546.3017679718414</v>
      </c>
      <c r="BI303">
        <v>546.3017679718414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2976701024893</v>
      </c>
      <c r="C304">
        <v>73.799548357435455</v>
      </c>
      <c r="D304">
        <v>66.807645261163302</v>
      </c>
      <c r="E304">
        <v>60.288820677562235</v>
      </c>
      <c r="F304">
        <v>54.217826812757302</v>
      </c>
      <c r="G304">
        <v>48.570613754011852</v>
      </c>
      <c r="H304">
        <v>43.324275858464894</v>
      </c>
      <c r="I304">
        <v>19.113625161383609</v>
      </c>
      <c r="J304">
        <v>5.2066681376349706</v>
      </c>
      <c r="K304">
        <v>-2.3674818563230309</v>
      </c>
      <c r="L304">
        <v>-5.6374530802265346</v>
      </c>
      <c r="M304">
        <v>-1.4152171577056643</v>
      </c>
      <c r="N304">
        <v>4.7935912185784888</v>
      </c>
      <c r="O304">
        <v>14.779573022131038</v>
      </c>
      <c r="P304">
        <v>19.502416376780406</v>
      </c>
      <c r="Q304">
        <v>17.029342599660659</v>
      </c>
      <c r="R304">
        <v>17.421734048285522</v>
      </c>
      <c r="S304">
        <v>30.348970897449494</v>
      </c>
      <c r="T304">
        <v>85.725985328329102</v>
      </c>
      <c r="U304">
        <v>79.484563203877713</v>
      </c>
      <c r="V304">
        <v>67.675722867374319</v>
      </c>
      <c r="W304">
        <v>52.492887967334546</v>
      </c>
      <c r="X304">
        <v>29.719542803371553</v>
      </c>
      <c r="Y304">
        <v>6.2910206212528355</v>
      </c>
      <c r="Z304">
        <v>-0.99557739918522403</v>
      </c>
      <c r="AA304">
        <v>3.586928575198753</v>
      </c>
      <c r="AB304">
        <v>13.134260396327688</v>
      </c>
      <c r="AC304">
        <v>22.663765394159984</v>
      </c>
      <c r="AD304">
        <v>27.684801834550743</v>
      </c>
      <c r="AE304">
        <v>28.196766627422086</v>
      </c>
      <c r="AF304">
        <v>63.875564163783928</v>
      </c>
      <c r="AG304">
        <v>57.211514985262973</v>
      </c>
      <c r="AH304">
        <v>44.757853484591671</v>
      </c>
      <c r="AI304">
        <v>29.111965840202952</v>
      </c>
      <c r="AJ304">
        <v>6.7964561319265595</v>
      </c>
      <c r="AK304">
        <v>-12.754754442425298</v>
      </c>
      <c r="AL304">
        <v>-14.95485303079594</v>
      </c>
      <c r="AM304">
        <v>-2.1753585066832533</v>
      </c>
      <c r="AN304">
        <v>11.159161462039879</v>
      </c>
      <c r="AO304">
        <v>20.951263729337768</v>
      </c>
      <c r="AP304">
        <v>22.385432234483666</v>
      </c>
      <c r="AQ304">
        <v>29.725764944548704</v>
      </c>
      <c r="AR304">
        <v>64.185612081881985</v>
      </c>
      <c r="AS304">
        <v>57.582324777461153</v>
      </c>
      <c r="AT304">
        <v>45.246115371378458</v>
      </c>
      <c r="AU304">
        <v>29.757557260405299</v>
      </c>
      <c r="AV304">
        <v>7.7005343322145148</v>
      </c>
      <c r="AW304">
        <v>-11.493960637522644</v>
      </c>
      <c r="AX304">
        <v>-13.460687172984695</v>
      </c>
      <c r="AY304">
        <v>-0.39814744597757579</v>
      </c>
      <c r="AZ304">
        <v>13.109573991849782</v>
      </c>
      <c r="BA304">
        <v>23.047344494070003</v>
      </c>
      <c r="BB304">
        <v>24.264719367418433</v>
      </c>
      <c r="BC304">
        <v>30.783877997193134</v>
      </c>
      <c r="BD304">
        <v>601.48046220874608</v>
      </c>
      <c r="BE304">
        <v>601.48046220874608</v>
      </c>
      <c r="BF304">
        <v>601.48046220874608</v>
      </c>
      <c r="BG304">
        <v>601.48046220874608</v>
      </c>
      <c r="BH304">
        <v>463.13995590073455</v>
      </c>
      <c r="BI304">
        <v>463.13995590073455</v>
      </c>
      <c r="BJ304" t="s">
        <v>65</v>
      </c>
      <c r="BK304" t="s">
        <v>65</v>
      </c>
      <c r="BL304">
        <v>33.669899999999998</v>
      </c>
      <c r="BM304">
        <v>200</v>
      </c>
    </row>
    <row r="305" spans="1:65" x14ac:dyDescent="0.25">
      <c r="A305">
        <v>543</v>
      </c>
      <c r="B305">
        <v>62.066186660020769</v>
      </c>
      <c r="C305">
        <v>63.573960346421721</v>
      </c>
      <c r="D305">
        <v>65.045809168797561</v>
      </c>
      <c r="E305">
        <v>66.432794772819733</v>
      </c>
      <c r="F305">
        <v>67.739298315242991</v>
      </c>
      <c r="G305">
        <v>68.969494848253603</v>
      </c>
      <c r="H305">
        <v>70.127362520522738</v>
      </c>
      <c r="I305">
        <v>75.755768194257087</v>
      </c>
      <c r="J305">
        <v>79.537414192634856</v>
      </c>
      <c r="K305">
        <v>82.029262212695926</v>
      </c>
      <c r="L305">
        <v>84.871133678931997</v>
      </c>
      <c r="M305">
        <v>86.075643638932604</v>
      </c>
      <c r="N305">
        <v>86.473714588403624</v>
      </c>
      <c r="O305">
        <v>86.860130549758495</v>
      </c>
      <c r="P305">
        <v>87.566145053906837</v>
      </c>
      <c r="Q305">
        <v>88.44555483895428</v>
      </c>
      <c r="R305">
        <v>88.203034297336387</v>
      </c>
      <c r="S305">
        <v>86.18714919951816</v>
      </c>
      <c r="T305">
        <v>69.183338193146085</v>
      </c>
      <c r="U305">
        <v>70.406451044253075</v>
      </c>
      <c r="V305">
        <v>72.79187068883509</v>
      </c>
      <c r="W305">
        <v>76.036156418105506</v>
      </c>
      <c r="X305">
        <v>81.513949595478294</v>
      </c>
      <c r="Y305">
        <v>89.250722505144836</v>
      </c>
      <c r="Z305">
        <v>94.760594105450437</v>
      </c>
      <c r="AA305">
        <v>101.96460077773847</v>
      </c>
      <c r="AB305">
        <v>106.40564619678092</v>
      </c>
      <c r="AC305">
        <v>110.27348626608979</v>
      </c>
      <c r="AD305">
        <v>111.18408300334504</v>
      </c>
      <c r="AE305">
        <v>106.72287205866382</v>
      </c>
      <c r="AF305">
        <v>37.014890877759832</v>
      </c>
      <c r="AG305">
        <v>40.504078143691196</v>
      </c>
      <c r="AH305">
        <v>47.194097610373866</v>
      </c>
      <c r="AI305">
        <v>56.013388737210789</v>
      </c>
      <c r="AJ305">
        <v>69.980576402915375</v>
      </c>
      <c r="AK305">
        <v>86.918372984886091</v>
      </c>
      <c r="AL305">
        <v>95.792814983226762</v>
      </c>
      <c r="AM305">
        <v>102.53835187340771</v>
      </c>
      <c r="AN305">
        <v>104.36954830740412</v>
      </c>
      <c r="AO305">
        <v>105.5371929703558</v>
      </c>
      <c r="AP305">
        <v>107.22980223808513</v>
      </c>
      <c r="AQ305">
        <v>106.52211149671992</v>
      </c>
      <c r="AR305">
        <v>36.541703477186921</v>
      </c>
      <c r="AS305">
        <v>40.091677627284369</v>
      </c>
      <c r="AT305">
        <v>46.911139430625347</v>
      </c>
      <c r="AU305">
        <v>55.931225015644074</v>
      </c>
      <c r="AV305">
        <v>70.309251085877918</v>
      </c>
      <c r="AW305">
        <v>87.994064487348922</v>
      </c>
      <c r="AX305">
        <v>97.492186548658665</v>
      </c>
      <c r="AY305">
        <v>105.02855392689789</v>
      </c>
      <c r="AZ305">
        <v>107.15682338962377</v>
      </c>
      <c r="BA305">
        <v>108.26395696888605</v>
      </c>
      <c r="BB305">
        <v>109.20379816987679</v>
      </c>
      <c r="BC305">
        <v>108.43729419366052</v>
      </c>
      <c r="BD305">
        <v>821.19178141236603</v>
      </c>
      <c r="BE305">
        <v>821.19178141236603</v>
      </c>
      <c r="BF305">
        <v>821.19178141236603</v>
      </c>
      <c r="BG305">
        <v>821.19178141236603</v>
      </c>
      <c r="BH305">
        <v>632.31767168752197</v>
      </c>
      <c r="BI305">
        <v>632.31767168752197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818902811581</v>
      </c>
      <c r="C306">
        <v>50.249262630501292</v>
      </c>
      <c r="D306">
        <v>51.612637285798691</v>
      </c>
      <c r="E306">
        <v>52.991544207266898</v>
      </c>
      <c r="F306">
        <v>54.383262037556378</v>
      </c>
      <c r="G306">
        <v>55.785235471741416</v>
      </c>
      <c r="H306">
        <v>57.195067033381022</v>
      </c>
      <c r="I306">
        <v>65.70280078455184</v>
      </c>
      <c r="J306">
        <v>73.823621763168745</v>
      </c>
      <c r="K306">
        <v>81.481920569927425</v>
      </c>
      <c r="L306">
        <v>95.072433848020154</v>
      </c>
      <c r="M306">
        <v>105.86975569121456</v>
      </c>
      <c r="N306">
        <v>113.81938073486405</v>
      </c>
      <c r="O306">
        <v>123.26331378383078</v>
      </c>
      <c r="P306">
        <v>127.3336205978573</v>
      </c>
      <c r="Q306">
        <v>124.90978151848589</v>
      </c>
      <c r="R306">
        <v>121.62686097413139</v>
      </c>
      <c r="S306">
        <v>119.14704626905109</v>
      </c>
      <c r="T306">
        <v>72.22906595620158</v>
      </c>
      <c r="U306">
        <v>71.650800574716499</v>
      </c>
      <c r="V306">
        <v>70.970548091042545</v>
      </c>
      <c r="W306">
        <v>71.084962312142551</v>
      </c>
      <c r="X306">
        <v>74.434222426576213</v>
      </c>
      <c r="Y306">
        <v>87.703568472897587</v>
      </c>
      <c r="Z306">
        <v>103.67377723593911</v>
      </c>
      <c r="AA306">
        <v>129.79070669977068</v>
      </c>
      <c r="AB306">
        <v>143.72266984322584</v>
      </c>
      <c r="AC306">
        <v>148.9575000762481</v>
      </c>
      <c r="AD306">
        <v>138.34343242965522</v>
      </c>
      <c r="AE306">
        <v>138.04763043519873</v>
      </c>
      <c r="AF306">
        <v>14.192612484147798</v>
      </c>
      <c r="AG306">
        <v>19.028350208625326</v>
      </c>
      <c r="AH306">
        <v>28.427452991567904</v>
      </c>
      <c r="AI306">
        <v>41.119271686457793</v>
      </c>
      <c r="AJ306">
        <v>62.168488251821209</v>
      </c>
      <c r="AK306">
        <v>90.443722415549303</v>
      </c>
      <c r="AL306">
        <v>107.9368472305535</v>
      </c>
      <c r="AM306">
        <v>125.74958744080219</v>
      </c>
      <c r="AN306">
        <v>133.25895354205969</v>
      </c>
      <c r="AO306">
        <v>137.68931954668864</v>
      </c>
      <c r="AP306">
        <v>139.08277195566711</v>
      </c>
      <c r="AQ306">
        <v>137.90020233930022</v>
      </c>
      <c r="AR306">
        <v>14.46724220365958</v>
      </c>
      <c r="AS306">
        <v>19.385207244564455</v>
      </c>
      <c r="AT306">
        <v>28.951087329856033</v>
      </c>
      <c r="AU306">
        <v>41.884393035884344</v>
      </c>
      <c r="AV306">
        <v>63.384479102820414</v>
      </c>
      <c r="AW306">
        <v>92.394090678971779</v>
      </c>
      <c r="AX306">
        <v>110.46784390043543</v>
      </c>
      <c r="AY306">
        <v>129.05435522344618</v>
      </c>
      <c r="AZ306">
        <v>136.96718690897205</v>
      </c>
      <c r="BA306">
        <v>141.59909300503494</v>
      </c>
      <c r="BB306">
        <v>142.73694224835148</v>
      </c>
      <c r="BC306">
        <v>141.39110039957853</v>
      </c>
      <c r="BD306">
        <v>886.97259008315359</v>
      </c>
      <c r="BE306">
        <v>886.97259008315359</v>
      </c>
      <c r="BF306">
        <v>886.97259008315359</v>
      </c>
      <c r="BG306">
        <v>886.97259008315359</v>
      </c>
      <c r="BH306">
        <v>682.9688943640283</v>
      </c>
      <c r="BI306">
        <v>682.9688943640283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1311305892</v>
      </c>
      <c r="C307">
        <v>16.873991369639949</v>
      </c>
      <c r="D307">
        <v>15.554258190490778</v>
      </c>
      <c r="E307">
        <v>14.431764147191245</v>
      </c>
      <c r="F307">
        <v>13.493613408642469</v>
      </c>
      <c r="G307">
        <v>12.727574351295498</v>
      </c>
      <c r="H307">
        <v>12.122048630353252</v>
      </c>
      <c r="I307">
        <v>11.282782288051726</v>
      </c>
      <c r="J307">
        <v>13.859831055632043</v>
      </c>
      <c r="K307">
        <v>18.359170833721905</v>
      </c>
      <c r="L307">
        <v>29.628327133975272</v>
      </c>
      <c r="M307">
        <v>40.487819069803599</v>
      </c>
      <c r="N307">
        <v>49.038807038959341</v>
      </c>
      <c r="O307">
        <v>58.427340113376481</v>
      </c>
      <c r="P307">
        <v>59.347481446695923</v>
      </c>
      <c r="Q307">
        <v>51.66726971484119</v>
      </c>
      <c r="R307">
        <v>47.846353458940101</v>
      </c>
      <c r="S307">
        <v>53.120156187170807</v>
      </c>
      <c r="T307">
        <v>5.9197651051213356</v>
      </c>
      <c r="U307">
        <v>5.6823632906062569</v>
      </c>
      <c r="V307">
        <v>5.5751289138524642</v>
      </c>
      <c r="W307">
        <v>6.2556942929714587</v>
      </c>
      <c r="X307">
        <v>9.9136637270653285</v>
      </c>
      <c r="Y307">
        <v>21.931051342843137</v>
      </c>
      <c r="Z307">
        <v>35.61831853793926</v>
      </c>
      <c r="AA307">
        <v>57.841682945534778</v>
      </c>
      <c r="AB307">
        <v>70.091613036348463</v>
      </c>
      <c r="AC307">
        <v>75.587331113732347</v>
      </c>
      <c r="AD307">
        <v>69.171404868818982</v>
      </c>
      <c r="AE307">
        <v>69.289395397112287</v>
      </c>
      <c r="AF307">
        <v>12.268912855631919</v>
      </c>
      <c r="AG307">
        <v>11.831926518621957</v>
      </c>
      <c r="AH307">
        <v>11.197506041515441</v>
      </c>
      <c r="AI307">
        <v>10.844561464633667</v>
      </c>
      <c r="AJ307">
        <v>11.820247239383921</v>
      </c>
      <c r="AK307">
        <v>17.651699187013691</v>
      </c>
      <c r="AL307">
        <v>25.448725118758301</v>
      </c>
      <c r="AM307">
        <v>39.678305568838915</v>
      </c>
      <c r="AN307">
        <v>48.956268609834929</v>
      </c>
      <c r="AO307">
        <v>55.222395225098737</v>
      </c>
      <c r="AP307">
        <v>56.975800863172665</v>
      </c>
      <c r="AQ307">
        <v>59.932888705448576</v>
      </c>
      <c r="AR307">
        <v>13.008625319256423</v>
      </c>
      <c r="AS307">
        <v>12.635604958382562</v>
      </c>
      <c r="AT307">
        <v>12.128433443892931</v>
      </c>
      <c r="AU307">
        <v>11.954506069992224</v>
      </c>
      <c r="AV307">
        <v>13.251449063044623</v>
      </c>
      <c r="AW307">
        <v>19.596682304624522</v>
      </c>
      <c r="AX307">
        <v>27.805707550709808</v>
      </c>
      <c r="AY307">
        <v>42.655065595138822</v>
      </c>
      <c r="AZ307">
        <v>52.371563515535499</v>
      </c>
      <c r="BA307">
        <v>59.061144532092868</v>
      </c>
      <c r="BB307">
        <v>61.18887417301891</v>
      </c>
      <c r="BC307">
        <v>64.010642273239625</v>
      </c>
      <c r="BD307">
        <v>719.70183358965505</v>
      </c>
      <c r="BE307">
        <v>719.70183358965505</v>
      </c>
      <c r="BF307">
        <v>719.70183358965505</v>
      </c>
      <c r="BG307">
        <v>719.70183358965505</v>
      </c>
      <c r="BH307">
        <v>554.17041186403435</v>
      </c>
      <c r="BI307">
        <v>554.17041186403435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5851954739798</v>
      </c>
      <c r="C308">
        <v>16.2480813880643</v>
      </c>
      <c r="D308">
        <v>7.7469665594374213</v>
      </c>
      <c r="E308">
        <v>-0.11709318696082049</v>
      </c>
      <c r="F308">
        <v>-7.3790312567532244</v>
      </c>
      <c r="G308">
        <v>-14.072107530531813</v>
      </c>
      <c r="H308">
        <v>-20.227983580675122</v>
      </c>
      <c r="I308">
        <v>-47.471180099527416</v>
      </c>
      <c r="J308">
        <v>-61.417802357789448</v>
      </c>
      <c r="K308">
        <v>-66.933150848774019</v>
      </c>
      <c r="L308">
        <v>-63.209370353326939</v>
      </c>
      <c r="M308">
        <v>-50.906685947502901</v>
      </c>
      <c r="N308">
        <v>-37.290981372645192</v>
      </c>
      <c r="O308">
        <v>-16.904370790148533</v>
      </c>
      <c r="P308">
        <v>-5.8510139107269961</v>
      </c>
      <c r="Q308">
        <v>-7.9490292620480743</v>
      </c>
      <c r="R308">
        <v>-8.5837152507142047</v>
      </c>
      <c r="S308">
        <v>5.9497690748493151</v>
      </c>
      <c r="T308">
        <v>32.200608039255272</v>
      </c>
      <c r="U308">
        <v>22.849525601162171</v>
      </c>
      <c r="V308">
        <v>5.5501383576154337</v>
      </c>
      <c r="W308">
        <v>-15.756658053833958</v>
      </c>
      <c r="X308">
        <v>-44.733190323244038</v>
      </c>
      <c r="Y308">
        <v>-65.458745114283033</v>
      </c>
      <c r="Z308">
        <v>-61.163980848349468</v>
      </c>
      <c r="AA308">
        <v>-31.314330842668326</v>
      </c>
      <c r="AB308">
        <v>-6.0135691723946918</v>
      </c>
      <c r="AC308">
        <v>10.942073729914432</v>
      </c>
      <c r="AD308">
        <v>10.385956227740579</v>
      </c>
      <c r="AE308">
        <v>17.399857498159101</v>
      </c>
      <c r="AF308">
        <v>20.898877864342705</v>
      </c>
      <c r="AG308">
        <v>12.090287432465278</v>
      </c>
      <c r="AH308">
        <v>-4.2858634871410786</v>
      </c>
      <c r="AI308">
        <v>-24.650157268200843</v>
      </c>
      <c r="AJ308">
        <v>-52.986185923489245</v>
      </c>
      <c r="AK308">
        <v>-75.523598744682843</v>
      </c>
      <c r="AL308">
        <v>-74.510799196729621</v>
      </c>
      <c r="AM308">
        <v>-50.290849582974651</v>
      </c>
      <c r="AN308">
        <v>-27.307877323894807</v>
      </c>
      <c r="AO308">
        <v>-9.6029667644804277</v>
      </c>
      <c r="AP308">
        <v>-3.0110691125723177</v>
      </c>
      <c r="AQ308">
        <v>7.7152016118502837</v>
      </c>
      <c r="AR308">
        <v>23.581098225802162</v>
      </c>
      <c r="AS308">
        <v>14.865083791969145</v>
      </c>
      <c r="AT308">
        <v>-1.3386834990773004</v>
      </c>
      <c r="AU308">
        <v>-21.487507299275883</v>
      </c>
      <c r="AV308">
        <v>-49.517416757981216</v>
      </c>
      <c r="AW308">
        <v>-71.756128891135788</v>
      </c>
      <c r="AX308">
        <v>-70.666033281874675</v>
      </c>
      <c r="AY308">
        <v>-46.477967493206357</v>
      </c>
      <c r="AZ308">
        <v>-23.49223553562846</v>
      </c>
      <c r="BA308">
        <v>-5.6578410278474571</v>
      </c>
      <c r="BB308">
        <v>1.1756067169102491</v>
      </c>
      <c r="BC308">
        <v>11.361408911912187</v>
      </c>
      <c r="BD308">
        <v>525.41315799181803</v>
      </c>
      <c r="BE308">
        <v>525.41315799181803</v>
      </c>
      <c r="BF308">
        <v>525.41315799181803</v>
      </c>
      <c r="BG308">
        <v>525.41315799181803</v>
      </c>
      <c r="BH308">
        <v>404.56813165369994</v>
      </c>
      <c r="BI308">
        <v>404.56813165369994</v>
      </c>
      <c r="BJ308" t="s">
        <v>65</v>
      </c>
      <c r="BK308" t="s">
        <v>65</v>
      </c>
      <c r="BL308">
        <v>33.669899999999998</v>
      </c>
      <c r="BM308">
        <v>200</v>
      </c>
    </row>
    <row r="309" spans="1:65" x14ac:dyDescent="0.25">
      <c r="A309">
        <v>547</v>
      </c>
      <c r="B309">
        <v>1.0420844675202572</v>
      </c>
      <c r="C309">
        <v>-6.0379470272637485</v>
      </c>
      <c r="D309">
        <v>-12.821478395415864</v>
      </c>
      <c r="E309">
        <v>-19.085070292301914</v>
      </c>
      <c r="F309">
        <v>-24.857483367410062</v>
      </c>
      <c r="G309">
        <v>-30.166093097503122</v>
      </c>
      <c r="H309">
        <v>-35.036952233749375</v>
      </c>
      <c r="I309">
        <v>-56.376148559231581</v>
      </c>
      <c r="J309">
        <v>-66.975116364194619</v>
      </c>
      <c r="K309">
        <v>-70.729398220042711</v>
      </c>
      <c r="L309">
        <v>-66.485191510951907</v>
      </c>
      <c r="M309">
        <v>-55.534792533903641</v>
      </c>
      <c r="N309">
        <v>-43.710349426119635</v>
      </c>
      <c r="O309">
        <v>-26.025207671723642</v>
      </c>
      <c r="P309">
        <v>-15.620378838004587</v>
      </c>
      <c r="Q309">
        <v>-14.216959363904241</v>
      </c>
      <c r="R309">
        <v>-10.615696000957838</v>
      </c>
      <c r="S309">
        <v>9.69698747442696</v>
      </c>
      <c r="T309">
        <v>4.3491821519153069</v>
      </c>
      <c r="U309">
        <v>-2.3118155421899407</v>
      </c>
      <c r="V309">
        <v>-14.570992656170665</v>
      </c>
      <c r="W309">
        <v>-29.513957535083346</v>
      </c>
      <c r="X309">
        <v>-49.308544972903668</v>
      </c>
      <c r="Y309">
        <v>-61.612721377502652</v>
      </c>
      <c r="Z309">
        <v>-55.873982385935967</v>
      </c>
      <c r="AA309">
        <v>-30.128230690495624</v>
      </c>
      <c r="AB309">
        <v>-9.2070180151756364</v>
      </c>
      <c r="AC309">
        <v>5.1771262990910758</v>
      </c>
      <c r="AD309">
        <v>8.8491088426424085</v>
      </c>
      <c r="AE309">
        <v>19.090046072261572</v>
      </c>
      <c r="AF309">
        <v>13.318184513829435</v>
      </c>
      <c r="AG309">
        <v>5.3994051538971268</v>
      </c>
      <c r="AH309">
        <v>-9.2972899615462179</v>
      </c>
      <c r="AI309">
        <v>-27.51269610865241</v>
      </c>
      <c r="AJ309">
        <v>-52.663019038905745</v>
      </c>
      <c r="AK309">
        <v>-72.037753727410148</v>
      </c>
      <c r="AL309">
        <v>-70.245278087025795</v>
      </c>
      <c r="AM309">
        <v>-47.285417786330292</v>
      </c>
      <c r="AN309">
        <v>-26.198714291818039</v>
      </c>
      <c r="AO309">
        <v>-10.359349952483443</v>
      </c>
      <c r="AP309">
        <v>-4.1274896203132707</v>
      </c>
      <c r="AQ309">
        <v>8.2881848489663881</v>
      </c>
      <c r="AR309">
        <v>15.195874764068613</v>
      </c>
      <c r="AS309">
        <v>7.2991888808137535</v>
      </c>
      <c r="AT309">
        <v>-7.3585824785824681</v>
      </c>
      <c r="AU309">
        <v>-25.530680396068998</v>
      </c>
      <c r="AV309">
        <v>-50.636855835156993</v>
      </c>
      <c r="AW309">
        <v>-70.01289268034887</v>
      </c>
      <c r="AX309">
        <v>-68.285425412432858</v>
      </c>
      <c r="AY309">
        <v>-45.474200161423411</v>
      </c>
      <c r="AZ309">
        <v>-24.468862535676415</v>
      </c>
      <c r="BA309">
        <v>-8.6472430384935954</v>
      </c>
      <c r="BB309">
        <v>-2.4430204600013603</v>
      </c>
      <c r="BC309">
        <v>9.5780771305711134</v>
      </c>
      <c r="BD309">
        <v>503.34482477401616</v>
      </c>
      <c r="BE309">
        <v>503.34482477401616</v>
      </c>
      <c r="BF309">
        <v>503.34482477401616</v>
      </c>
      <c r="BG309">
        <v>503.34482477401616</v>
      </c>
      <c r="BH309">
        <v>387.57551507599243</v>
      </c>
      <c r="BI309">
        <v>387.57551507599243</v>
      </c>
      <c r="BJ309" t="s">
        <v>65</v>
      </c>
      <c r="BK309" t="s">
        <v>65</v>
      </c>
      <c r="BL309">
        <v>33.669899999999998</v>
      </c>
      <c r="BM309">
        <v>200</v>
      </c>
    </row>
    <row r="310" spans="1:65" x14ac:dyDescent="0.25">
      <c r="A310">
        <v>548</v>
      </c>
      <c r="B310">
        <v>-0.70670653418279661</v>
      </c>
      <c r="C310">
        <v>-3.7781184381369819</v>
      </c>
      <c r="D310">
        <v>-6.6831075335443968</v>
      </c>
      <c r="E310">
        <v>-9.3272350329214042</v>
      </c>
      <c r="F310">
        <v>-11.725971077870545</v>
      </c>
      <c r="G310">
        <v>-13.894017251857502</v>
      </c>
      <c r="H310">
        <v>-15.845341774998884</v>
      </c>
      <c r="I310">
        <v>-23.700124655353232</v>
      </c>
      <c r="J310">
        <v>-26.485253626827923</v>
      </c>
      <c r="K310">
        <v>-26.177105126182973</v>
      </c>
      <c r="L310">
        <v>-20.814120268985437</v>
      </c>
      <c r="M310">
        <v>-13.579380202157557</v>
      </c>
      <c r="N310">
        <v>-7.1836912398156452</v>
      </c>
      <c r="O310">
        <v>2.0611245642454534E-2</v>
      </c>
      <c r="P310">
        <v>-0.29569604391439797</v>
      </c>
      <c r="Q310">
        <v>-9.102114905809449</v>
      </c>
      <c r="R310">
        <v>-14.007578233401139</v>
      </c>
      <c r="S310">
        <v>-10.617972627272183</v>
      </c>
      <c r="T310">
        <v>-1.6837682188160925</v>
      </c>
      <c r="U310">
        <v>-4.6636799079372011</v>
      </c>
      <c r="V310">
        <v>-10.007134887289743</v>
      </c>
      <c r="W310">
        <v>-16.178966148427744</v>
      </c>
      <c r="X310">
        <v>-23.226507325803532</v>
      </c>
      <c r="Y310">
        <v>-23.785409035943367</v>
      </c>
      <c r="Z310">
        <v>-16.310459937846773</v>
      </c>
      <c r="AA310">
        <v>1.5660166500843649</v>
      </c>
      <c r="AB310">
        <v>12.587019140318374</v>
      </c>
      <c r="AC310">
        <v>16.799655254160772</v>
      </c>
      <c r="AD310">
        <v>10.405011540589523</v>
      </c>
      <c r="AE310">
        <v>17.595638302401113</v>
      </c>
      <c r="AF310">
        <v>-2.3331021302906012</v>
      </c>
      <c r="AG310">
        <v>-5.0307981576902527</v>
      </c>
      <c r="AH310">
        <v>-9.9310089712586347</v>
      </c>
      <c r="AI310">
        <v>-15.746910455330804</v>
      </c>
      <c r="AJ310">
        <v>-22.930953732868616</v>
      </c>
      <c r="AK310">
        <v>-25.659197292448034</v>
      </c>
      <c r="AL310">
        <v>-21.06757696528204</v>
      </c>
      <c r="AM310">
        <v>-7.5569698582952229</v>
      </c>
      <c r="AN310">
        <v>1.9545655944879643</v>
      </c>
      <c r="AO310">
        <v>7.0570448599873572</v>
      </c>
      <c r="AP310">
        <v>4.6354517283558883</v>
      </c>
      <c r="AQ310">
        <v>10.453611388538814</v>
      </c>
      <c r="AR310">
        <v>-0.93422599438300336</v>
      </c>
      <c r="AS310">
        <v>-3.6157171986965499</v>
      </c>
      <c r="AT310">
        <v>-8.4876461218215411</v>
      </c>
      <c r="AU310">
        <v>-14.272855332366705</v>
      </c>
      <c r="AV310">
        <v>-21.42901453442661</v>
      </c>
      <c r="AW310">
        <v>-24.180569897598801</v>
      </c>
      <c r="AX310">
        <v>-19.663545711335676</v>
      </c>
      <c r="AY310">
        <v>-6.32102321710612</v>
      </c>
      <c r="AZ310">
        <v>3.0715854577056252</v>
      </c>
      <c r="BA310">
        <v>8.0854099156994756</v>
      </c>
      <c r="BB310">
        <v>5.5409595488813137</v>
      </c>
      <c r="BC310">
        <v>11.098656133110008</v>
      </c>
      <c r="BD310">
        <v>536.30552957866496</v>
      </c>
      <c r="BE310">
        <v>536.30552957866496</v>
      </c>
      <c r="BF310">
        <v>536.30552957866496</v>
      </c>
      <c r="BG310">
        <v>536.30552957866496</v>
      </c>
      <c r="BH310">
        <v>412.95525777557208</v>
      </c>
      <c r="BI310">
        <v>412.95525777557208</v>
      </c>
      <c r="BJ310" t="s">
        <v>65</v>
      </c>
      <c r="BK310" t="s">
        <v>65</v>
      </c>
      <c r="BL310">
        <v>33.669899999999998</v>
      </c>
      <c r="BM310">
        <v>20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44C792-83CA-4BF5-BF82-C27B9DDB3BC3}">
  <dimension ref="A1:BM310"/>
  <sheetViews>
    <sheetView zoomScale="80" zoomScaleNormal="80"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1430112536</v>
      </c>
      <c r="C2">
        <v>-12.574635966873041</v>
      </c>
      <c r="D2">
        <v>-12.952541417495244</v>
      </c>
      <c r="E2">
        <v>-13.298775151242282</v>
      </c>
      <c r="F2">
        <v>-13.615366517608502</v>
      </c>
      <c r="G2">
        <v>-13.904239871416687</v>
      </c>
      <c r="H2">
        <v>-14.167219485766157</v>
      </c>
      <c r="I2">
        <v>-15.292017501670543</v>
      </c>
      <c r="J2">
        <v>-15.848393815450779</v>
      </c>
      <c r="K2">
        <v>-16.057018353165045</v>
      </c>
      <c r="L2">
        <v>-16.069070920113131</v>
      </c>
      <c r="M2">
        <v>-16.018034105747258</v>
      </c>
      <c r="N2">
        <v>-16.159986509879932</v>
      </c>
      <c r="O2">
        <v>-17.272144865415477</v>
      </c>
      <c r="P2">
        <v>-20.127340921567011</v>
      </c>
      <c r="Q2">
        <v>-24.687949219690946</v>
      </c>
      <c r="R2">
        <v>-27.506672943089228</v>
      </c>
      <c r="S2">
        <v>-29.800357313698594</v>
      </c>
      <c r="T2">
        <v>-30.6296510926711</v>
      </c>
      <c r="U2">
        <v>-28.990170994488278</v>
      </c>
      <c r="V2">
        <v>-25.983281251761788</v>
      </c>
      <c r="W2">
        <v>-22.342914291939088</v>
      </c>
      <c r="X2">
        <v>-17.598841982853148</v>
      </c>
      <c r="Y2">
        <v>-14.893069987718041</v>
      </c>
      <c r="Z2">
        <v>-16.605615047842193</v>
      </c>
      <c r="AA2">
        <v>-23.126878281940975</v>
      </c>
      <c r="AB2">
        <v>-27.970567306014672</v>
      </c>
      <c r="AC2">
        <v>-30.60097612370312</v>
      </c>
      <c r="AD2">
        <v>-29.10245964479946</v>
      </c>
      <c r="AE2">
        <v>-31.725059674896499</v>
      </c>
      <c r="AF2">
        <v>-30.621227217436999</v>
      </c>
      <c r="AG2">
        <v>-28.981741552173702</v>
      </c>
      <c r="AH2">
        <v>-25.974884276223147</v>
      </c>
      <c r="AI2">
        <v>-22.334662153338027</v>
      </c>
      <c r="AJ2">
        <v>-17.591140331381443</v>
      </c>
      <c r="AK2">
        <v>-14.907388555223736</v>
      </c>
      <c r="AL2">
        <v>-16.642726104996385</v>
      </c>
      <c r="AM2">
        <v>-23.258952978342727</v>
      </c>
      <c r="AN2">
        <v>-28.260363915045204</v>
      </c>
      <c r="AO2">
        <v>-31.063623797995056</v>
      </c>
      <c r="AP2">
        <v>-29.658491484466225</v>
      </c>
      <c r="AQ2">
        <v>-32.940935793257587</v>
      </c>
      <c r="AR2">
        <v>-30.620297356759028</v>
      </c>
      <c r="AS2">
        <v>-28.980916769142869</v>
      </c>
      <c r="AT2">
        <v>-25.974258866150667</v>
      </c>
      <c r="AU2">
        <v>-22.33429400695784</v>
      </c>
      <c r="AV2">
        <v>-17.591158488538124</v>
      </c>
      <c r="AW2">
        <v>-14.907079419742217</v>
      </c>
      <c r="AX2">
        <v>-16.641249199133913</v>
      </c>
      <c r="AY2">
        <v>-23.252679503406107</v>
      </c>
      <c r="AZ2">
        <v>-28.248673173912817</v>
      </c>
      <c r="BA2">
        <v>-31.044338306841155</v>
      </c>
      <c r="BB2">
        <v>-29.633062643005317</v>
      </c>
      <c r="BC2">
        <v>-32.915973243315136</v>
      </c>
      <c r="BD2">
        <v>529.0041331949169</v>
      </c>
      <c r="BE2">
        <v>529.0041331949169</v>
      </c>
      <c r="BF2">
        <v>529.0041331949169</v>
      </c>
      <c r="BG2">
        <v>529.0041331949169</v>
      </c>
      <c r="BH2">
        <v>407.33318256008602</v>
      </c>
      <c r="BI2">
        <v>407.33318256008602</v>
      </c>
      <c r="BJ2" t="s">
        <v>65</v>
      </c>
      <c r="BK2" t="s">
        <v>65</v>
      </c>
      <c r="BL2">
        <v>32.22</v>
      </c>
      <c r="BM2">
        <v>200</v>
      </c>
    </row>
    <row r="3" spans="1:65" x14ac:dyDescent="0.25">
      <c r="A3">
        <v>241</v>
      </c>
      <c r="B3">
        <v>3.3883609048197814</v>
      </c>
      <c r="C3">
        <v>4.359243708277269</v>
      </c>
      <c r="D3">
        <v>5.3192929177231507</v>
      </c>
      <c r="E3">
        <v>6.2359284311534067</v>
      </c>
      <c r="F3">
        <v>7.1107574124450874</v>
      </c>
      <c r="G3">
        <v>7.9453277901053028</v>
      </c>
      <c r="H3">
        <v>8.7411305025473371</v>
      </c>
      <c r="I3">
        <v>12.778663928539254</v>
      </c>
      <c r="J3">
        <v>15.654002314609283</v>
      </c>
      <c r="K3">
        <v>17.710504377750901</v>
      </c>
      <c r="L3">
        <v>20.005078676247763</v>
      </c>
      <c r="M3">
        <v>20.629746162180233</v>
      </c>
      <c r="N3">
        <v>20.204760128108219</v>
      </c>
      <c r="O3">
        <v>17.851491674657634</v>
      </c>
      <c r="P3">
        <v>13.327098998160771</v>
      </c>
      <c r="Q3">
        <v>7.0107754107694156</v>
      </c>
      <c r="R3">
        <v>2.6954873983512511</v>
      </c>
      <c r="S3">
        <v>-2.7345140845572158</v>
      </c>
      <c r="T3">
        <v>-15.491071068357009</v>
      </c>
      <c r="U3">
        <v>-12.730626618953981</v>
      </c>
      <c r="V3">
        <v>-7.5660412087257685</v>
      </c>
      <c r="W3">
        <v>-1.065961728302367</v>
      </c>
      <c r="X3">
        <v>8.2272959625329101</v>
      </c>
      <c r="Y3">
        <v>16.313756345483004</v>
      </c>
      <c r="Z3">
        <v>17.036159709428318</v>
      </c>
      <c r="AA3">
        <v>10.755091512853546</v>
      </c>
      <c r="AB3">
        <v>3.6909282529015015</v>
      </c>
      <c r="AC3">
        <v>-2.8465413294821715</v>
      </c>
      <c r="AD3">
        <v>-8.153321604721306</v>
      </c>
      <c r="AE3">
        <v>-11.659014012872712</v>
      </c>
      <c r="AF3">
        <v>-15.484370212915447</v>
      </c>
      <c r="AG3">
        <v>-12.724039150668748</v>
      </c>
      <c r="AH3">
        <v>-7.5596919606141233</v>
      </c>
      <c r="AI3">
        <v>-1.0599761028481924</v>
      </c>
      <c r="AJ3">
        <v>8.2325475879823493</v>
      </c>
      <c r="AK3">
        <v>16.344559210806008</v>
      </c>
      <c r="AL3">
        <v>17.08520163446768</v>
      </c>
      <c r="AM3">
        <v>10.780381296658231</v>
      </c>
      <c r="AN3">
        <v>3.6140764846232658</v>
      </c>
      <c r="AO3">
        <v>-3.1168356186932202</v>
      </c>
      <c r="AP3">
        <v>-8.7296434494840707</v>
      </c>
      <c r="AQ3">
        <v>-12.795828026838304</v>
      </c>
      <c r="AR3">
        <v>-15.483273525386393</v>
      </c>
      <c r="AS3">
        <v>-12.72301166344289</v>
      </c>
      <c r="AT3">
        <v>-7.5588004121185381</v>
      </c>
      <c r="AU3">
        <v>-1.0592706739828706</v>
      </c>
      <c r="AV3">
        <v>8.2329412349507045</v>
      </c>
      <c r="AW3">
        <v>16.342058192701238</v>
      </c>
      <c r="AX3">
        <v>17.082009653194493</v>
      </c>
      <c r="AY3">
        <v>10.781741704543462</v>
      </c>
      <c r="AZ3">
        <v>3.6225854075529891</v>
      </c>
      <c r="BA3">
        <v>-3.0978440736145059</v>
      </c>
      <c r="BB3">
        <v>-8.6922058511344069</v>
      </c>
      <c r="BC3">
        <v>-12.749378109520592</v>
      </c>
      <c r="BD3">
        <v>613.48710581918317</v>
      </c>
      <c r="BE3">
        <v>613.48710581918317</v>
      </c>
      <c r="BF3">
        <v>613.48710581918317</v>
      </c>
      <c r="BG3">
        <v>613.48710581918317</v>
      </c>
      <c r="BH3">
        <v>472.38507148077105</v>
      </c>
      <c r="BI3">
        <v>472.38507148077105</v>
      </c>
      <c r="BJ3" t="s">
        <v>65</v>
      </c>
      <c r="BK3" t="s">
        <v>65</v>
      </c>
      <c r="BL3">
        <v>32.22</v>
      </c>
      <c r="BM3">
        <v>200</v>
      </c>
    </row>
    <row r="4" spans="1:65" x14ac:dyDescent="0.25">
      <c r="A4">
        <v>242</v>
      </c>
      <c r="B4">
        <v>0.92308083192341184</v>
      </c>
      <c r="C4">
        <v>-2.1628655525328391</v>
      </c>
      <c r="D4">
        <v>-5.1261463844028823</v>
      </c>
      <c r="E4">
        <v>-7.869549573934556</v>
      </c>
      <c r="F4">
        <v>-10.405659754621418</v>
      </c>
      <c r="G4">
        <v>-12.746440744348526</v>
      </c>
      <c r="H4">
        <v>-14.903263931472511</v>
      </c>
      <c r="I4">
        <v>-24.549833505860541</v>
      </c>
      <c r="J4">
        <v>-29.722087123589951</v>
      </c>
      <c r="K4">
        <v>-32.135193083649497</v>
      </c>
      <c r="L4">
        <v>-32.367527894542548</v>
      </c>
      <c r="M4">
        <v>-30.159682884231405</v>
      </c>
      <c r="N4">
        <v>-27.791335343591573</v>
      </c>
      <c r="O4">
        <v>-25.61622197367365</v>
      </c>
      <c r="P4">
        <v>-27.86946107801419</v>
      </c>
      <c r="Q4">
        <v>-33.32291074763544</v>
      </c>
      <c r="R4">
        <v>-33.030397700423016</v>
      </c>
      <c r="S4">
        <v>-20.502890884456434</v>
      </c>
      <c r="T4">
        <v>-38.952309518654197</v>
      </c>
      <c r="U4">
        <v>-39.897897470192177</v>
      </c>
      <c r="V4">
        <v>-41.804022164127488</v>
      </c>
      <c r="W4">
        <v>-44.525933044794741</v>
      </c>
      <c r="X4">
        <v>-49.428288656137575</v>
      </c>
      <c r="Y4">
        <v>-56.731121150213752</v>
      </c>
      <c r="Z4">
        <v>-61.289122194514228</v>
      </c>
      <c r="AA4">
        <v>-63.732359853572589</v>
      </c>
      <c r="AB4">
        <v>-60.910732515635431</v>
      </c>
      <c r="AC4">
        <v>-53.99164249637149</v>
      </c>
      <c r="AD4">
        <v>-45.382319244335683</v>
      </c>
      <c r="AE4">
        <v>-56.701046068385679</v>
      </c>
      <c r="AF4">
        <v>-38.951450630207582</v>
      </c>
      <c r="AG4">
        <v>-39.897147869776965</v>
      </c>
      <c r="AH4">
        <v>-41.803470234670073</v>
      </c>
      <c r="AI4">
        <v>-44.525614295825577</v>
      </c>
      <c r="AJ4">
        <v>-49.428257037561622</v>
      </c>
      <c r="AK4">
        <v>-56.815912722635723</v>
      </c>
      <c r="AL4">
        <v>-61.44767439502187</v>
      </c>
      <c r="AM4">
        <v>-64.035921222312311</v>
      </c>
      <c r="AN4">
        <v>-61.343778447683626</v>
      </c>
      <c r="AO4">
        <v>-54.405639760513189</v>
      </c>
      <c r="AP4">
        <v>-45.759528010405127</v>
      </c>
      <c r="AQ4">
        <v>-59.260979401950898</v>
      </c>
      <c r="AR4">
        <v>-38.950546257999484</v>
      </c>
      <c r="AS4">
        <v>-39.896174606785657</v>
      </c>
      <c r="AT4">
        <v>-41.802375460575846</v>
      </c>
      <c r="AU4">
        <v>-44.52438388397109</v>
      </c>
      <c r="AV4">
        <v>-49.426886243295264</v>
      </c>
      <c r="AW4">
        <v>-56.809133178887528</v>
      </c>
      <c r="AX4">
        <v>-61.437767389222046</v>
      </c>
      <c r="AY4">
        <v>-64.024870387157648</v>
      </c>
      <c r="AZ4">
        <v>-61.334914758490036</v>
      </c>
      <c r="BA4">
        <v>-54.401131511010028</v>
      </c>
      <c r="BB4">
        <v>-45.753600780836791</v>
      </c>
      <c r="BC4">
        <v>-59.19645547133392</v>
      </c>
      <c r="BD4">
        <v>503.85443262857007</v>
      </c>
      <c r="BE4">
        <v>503.85443262857007</v>
      </c>
      <c r="BF4">
        <v>503.85443262857007</v>
      </c>
      <c r="BG4">
        <v>503.85443262857007</v>
      </c>
      <c r="BH4">
        <v>387.96791312399893</v>
      </c>
      <c r="BI4">
        <v>387.96791312399893</v>
      </c>
      <c r="BJ4" t="s">
        <v>65</v>
      </c>
      <c r="BK4" t="s">
        <v>65</v>
      </c>
      <c r="BL4">
        <v>32.22</v>
      </c>
      <c r="BM4">
        <v>200</v>
      </c>
    </row>
    <row r="5" spans="1:65" x14ac:dyDescent="0.25">
      <c r="A5">
        <v>243</v>
      </c>
      <c r="B5">
        <v>-35.918912819752968</v>
      </c>
      <c r="C5">
        <v>-40.853652093853086</v>
      </c>
      <c r="D5">
        <v>-45.645364282896203</v>
      </c>
      <c r="E5">
        <v>-50.135402598080816</v>
      </c>
      <c r="F5">
        <v>-54.339969627790822</v>
      </c>
      <c r="G5">
        <v>-58.274486491173008</v>
      </c>
      <c r="H5">
        <v>-61.953628224687833</v>
      </c>
      <c r="I5">
        <v>-79.401618290162318</v>
      </c>
      <c r="J5">
        <v>-90.427537613240872</v>
      </c>
      <c r="K5">
        <v>-97.235461717586347</v>
      </c>
      <c r="L5">
        <v>-103.38082257804936</v>
      </c>
      <c r="M5">
        <v>-104.44038356338545</v>
      </c>
      <c r="N5">
        <v>-103.59806275119176</v>
      </c>
      <c r="O5">
        <v>-101.77115566816462</v>
      </c>
      <c r="P5">
        <v>-101.00002512054722</v>
      </c>
      <c r="Q5">
        <v>-96.946029208845729</v>
      </c>
      <c r="R5">
        <v>-84.732330436334962</v>
      </c>
      <c r="S5">
        <v>-49.267434094848944</v>
      </c>
      <c r="T5">
        <v>-74.524568155754991</v>
      </c>
      <c r="U5">
        <v>-76.701905733840832</v>
      </c>
      <c r="V5">
        <v>-81.194171364091929</v>
      </c>
      <c r="W5">
        <v>-87.83743303112594</v>
      </c>
      <c r="X5">
        <v>-100.44856957307634</v>
      </c>
      <c r="Y5">
        <v>-120.95121994150124</v>
      </c>
      <c r="Z5">
        <v>-135.07480865916685</v>
      </c>
      <c r="AA5">
        <v>-145.11373127627323</v>
      </c>
      <c r="AB5">
        <v>-138.8686642587185</v>
      </c>
      <c r="AC5">
        <v>-118.73364567046463</v>
      </c>
      <c r="AD5">
        <v>-81.313505279741605</v>
      </c>
      <c r="AE5">
        <v>-95.661040061707709</v>
      </c>
      <c r="AF5">
        <v>-74.523533069019919</v>
      </c>
      <c r="AG5">
        <v>-76.700990067958827</v>
      </c>
      <c r="AH5">
        <v>-81.193473089770308</v>
      </c>
      <c r="AI5">
        <v>-87.836994559459399</v>
      </c>
      <c r="AJ5">
        <v>-100.44846196177056</v>
      </c>
      <c r="AK5">
        <v>-121.13302737722375</v>
      </c>
      <c r="AL5">
        <v>-135.4307490955091</v>
      </c>
      <c r="AM5">
        <v>-145.8316002349851</v>
      </c>
      <c r="AN5">
        <v>-139.88664131510711</v>
      </c>
      <c r="AO5">
        <v>-119.56851839255</v>
      </c>
      <c r="AP5">
        <v>-80.852185790856254</v>
      </c>
      <c r="AQ5">
        <v>-98.415602535558037</v>
      </c>
      <c r="AR5">
        <v>-74.523062664234928</v>
      </c>
      <c r="AS5">
        <v>-76.700504413548259</v>
      </c>
      <c r="AT5">
        <v>-81.192965846432486</v>
      </c>
      <c r="AU5">
        <v>-87.836476351638026</v>
      </c>
      <c r="AV5">
        <v>-100.447977850322</v>
      </c>
      <c r="AW5">
        <v>-121.1203991551437</v>
      </c>
      <c r="AX5">
        <v>-135.40958236135398</v>
      </c>
      <c r="AY5">
        <v>-145.80510253674419</v>
      </c>
      <c r="AZ5">
        <v>-139.8655346494478</v>
      </c>
      <c r="BA5">
        <v>-119.56574781957937</v>
      </c>
      <c r="BB5">
        <v>-80.923221398816267</v>
      </c>
      <c r="BC5">
        <v>-98.391009805752532</v>
      </c>
      <c r="BD5">
        <v>289.8820018533969</v>
      </c>
      <c r="BE5">
        <v>289.8820018533969</v>
      </c>
      <c r="BF5">
        <v>289.8820018533969</v>
      </c>
      <c r="BG5">
        <v>289.8820018533969</v>
      </c>
      <c r="BH5">
        <v>223.20914142711555</v>
      </c>
      <c r="BI5">
        <v>223.20914142711555</v>
      </c>
      <c r="BJ5" t="s">
        <v>65</v>
      </c>
      <c r="BK5" t="s">
        <v>65</v>
      </c>
      <c r="BL5">
        <v>32.22</v>
      </c>
      <c r="BM5">
        <v>200</v>
      </c>
    </row>
    <row r="6" spans="1:65" x14ac:dyDescent="0.25">
      <c r="A6">
        <v>244</v>
      </c>
      <c r="B6">
        <v>-41.04129201748227</v>
      </c>
      <c r="C6">
        <v>-46.907006685987795</v>
      </c>
      <c r="D6">
        <v>-52.540854997892225</v>
      </c>
      <c r="E6">
        <v>-57.757279800126767</v>
      </c>
      <c r="F6">
        <v>-62.579448061304277</v>
      </c>
      <c r="G6">
        <v>-67.029399584510742</v>
      </c>
      <c r="H6">
        <v>-71.128098191923712</v>
      </c>
      <c r="I6">
        <v>-89.39427035737684</v>
      </c>
      <c r="J6">
        <v>-99.097300402060725</v>
      </c>
      <c r="K6">
        <v>-103.21653697199555</v>
      </c>
      <c r="L6">
        <v>-102.01851925361271</v>
      </c>
      <c r="M6">
        <v>-95.155829740659826</v>
      </c>
      <c r="N6">
        <v>-87.093801966052695</v>
      </c>
      <c r="O6">
        <v>-74.263586924266662</v>
      </c>
      <c r="P6">
        <v>-64.084587821433558</v>
      </c>
      <c r="Q6">
        <v>-52.17711475889994</v>
      </c>
      <c r="R6">
        <v>-33.886602852859006</v>
      </c>
      <c r="S6">
        <v>11.38812748497725</v>
      </c>
      <c r="T6">
        <v>-51.575317190467182</v>
      </c>
      <c r="U6">
        <v>-57.959867147526978</v>
      </c>
      <c r="V6">
        <v>-70.205378562623949</v>
      </c>
      <c r="W6">
        <v>-86.323426056047623</v>
      </c>
      <c r="X6">
        <v>-111.56391890314573</v>
      </c>
      <c r="Y6">
        <v>-140.24783837843538</v>
      </c>
      <c r="Z6">
        <v>-151.01897753189735</v>
      </c>
      <c r="AA6">
        <v>-144.92510848968917</v>
      </c>
      <c r="AB6">
        <v>-125.56829332088057</v>
      </c>
      <c r="AC6">
        <v>-97.304415802064099</v>
      </c>
      <c r="AD6">
        <v>-64.409468865984707</v>
      </c>
      <c r="AE6">
        <v>-80.006463770373188</v>
      </c>
      <c r="AF6">
        <v>-51.571571673860106</v>
      </c>
      <c r="AG6">
        <v>-57.956487781423355</v>
      </c>
      <c r="AH6">
        <v>-70.202684476497751</v>
      </c>
      <c r="AI6">
        <v>-86.321596059860113</v>
      </c>
      <c r="AJ6">
        <v>-111.56333579042658</v>
      </c>
      <c r="AK6">
        <v>-140.46106494201197</v>
      </c>
      <c r="AL6">
        <v>-151.41392281958932</v>
      </c>
      <c r="AM6">
        <v>-145.56870336655575</v>
      </c>
      <c r="AN6">
        <v>-126.26894242920905</v>
      </c>
      <c r="AO6">
        <v>-97.533176572260246</v>
      </c>
      <c r="AP6">
        <v>-63.599812045410722</v>
      </c>
      <c r="AQ6">
        <v>-82.425997417939314</v>
      </c>
      <c r="AR6">
        <v>-51.570806643572652</v>
      </c>
      <c r="AS6">
        <v>-57.955733911729048</v>
      </c>
      <c r="AT6">
        <v>-70.201958123063193</v>
      </c>
      <c r="AU6">
        <v>-86.320919908379409</v>
      </c>
      <c r="AV6">
        <v>-111.56277972215662</v>
      </c>
      <c r="AW6">
        <v>-140.44568058339152</v>
      </c>
      <c r="AX6">
        <v>-151.39113946306281</v>
      </c>
      <c r="AY6">
        <v>-145.55109300620978</v>
      </c>
      <c r="AZ6">
        <v>-126.26865224611855</v>
      </c>
      <c r="BA6">
        <v>-97.563999642553966</v>
      </c>
      <c r="BB6">
        <v>-63.685871344119278</v>
      </c>
      <c r="BC6">
        <v>-82.398212723971028</v>
      </c>
      <c r="BD6">
        <v>440.79328290043424</v>
      </c>
      <c r="BE6">
        <v>440.79328290043424</v>
      </c>
      <c r="BF6">
        <v>440.79328290043424</v>
      </c>
      <c r="BG6">
        <v>440.79328290043424</v>
      </c>
      <c r="BH6">
        <v>339.41082783333439</v>
      </c>
      <c r="BI6">
        <v>339.41082783333439</v>
      </c>
      <c r="BJ6" t="s">
        <v>65</v>
      </c>
      <c r="BK6" t="s">
        <v>65</v>
      </c>
      <c r="BL6">
        <v>32.22</v>
      </c>
      <c r="BM6">
        <v>200</v>
      </c>
    </row>
    <row r="7" spans="1:65" x14ac:dyDescent="0.25">
      <c r="A7">
        <v>245</v>
      </c>
      <c r="B7">
        <v>-49.495248803908197</v>
      </c>
      <c r="C7">
        <v>-51.618343734999158</v>
      </c>
      <c r="D7">
        <v>-53.679141795549832</v>
      </c>
      <c r="E7">
        <v>-55.608642766972956</v>
      </c>
      <c r="F7">
        <v>-57.413137739298556</v>
      </c>
      <c r="G7">
        <v>-59.098639096578502</v>
      </c>
      <c r="H7">
        <v>-60.670892491411081</v>
      </c>
      <c r="I7">
        <v>-68.017143403302157</v>
      </c>
      <c r="J7">
        <v>-72.430903645094574</v>
      </c>
      <c r="K7">
        <v>-74.735312210638739</v>
      </c>
      <c r="L7">
        <v>-75.486220356028241</v>
      </c>
      <c r="M7">
        <v>-73.232978157835021</v>
      </c>
      <c r="N7">
        <v>-69.56658172524395</v>
      </c>
      <c r="O7">
        <v>-61.610334043630395</v>
      </c>
      <c r="P7">
        <v>-51.799861608800498</v>
      </c>
      <c r="Q7">
        <v>-41.585554832688985</v>
      </c>
      <c r="R7">
        <v>-35.282883562707809</v>
      </c>
      <c r="S7">
        <v>-26.851712296144594</v>
      </c>
      <c r="T7">
        <v>-36.805833125355541</v>
      </c>
      <c r="U7">
        <v>-41.25446575206221</v>
      </c>
      <c r="V7">
        <v>-49.803616132129896</v>
      </c>
      <c r="W7">
        <v>-61.096168579133639</v>
      </c>
      <c r="X7">
        <v>-78.908049596469539</v>
      </c>
      <c r="Y7">
        <v>-99.508966630750749</v>
      </c>
      <c r="Z7">
        <v>-107.76732590030473</v>
      </c>
      <c r="AA7">
        <v>-105.01627168068003</v>
      </c>
      <c r="AB7">
        <v>-92.796279314924448</v>
      </c>
      <c r="AC7">
        <v>-74.62699730103779</v>
      </c>
      <c r="AD7">
        <v>-56.565926697124681</v>
      </c>
      <c r="AE7">
        <v>-73.786223157762265</v>
      </c>
      <c r="AF7">
        <v>-36.813534685111307</v>
      </c>
      <c r="AG7">
        <v>-41.261641012387692</v>
      </c>
      <c r="AH7">
        <v>-49.809785396944875</v>
      </c>
      <c r="AI7">
        <v>-61.101020047862676</v>
      </c>
      <c r="AJ7">
        <v>-78.910846632531388</v>
      </c>
      <c r="AK7">
        <v>-99.660771729618077</v>
      </c>
      <c r="AL7">
        <v>-108.04913253073687</v>
      </c>
      <c r="AM7">
        <v>-105.49027282646277</v>
      </c>
      <c r="AN7">
        <v>-93.345040418320792</v>
      </c>
      <c r="AO7">
        <v>-74.911300001278931</v>
      </c>
      <c r="AP7">
        <v>-56.512858377869847</v>
      </c>
      <c r="AQ7">
        <v>-76.995586186495615</v>
      </c>
      <c r="AR7">
        <v>-36.811329031273821</v>
      </c>
      <c r="AS7">
        <v>-41.259560486716012</v>
      </c>
      <c r="AT7">
        <v>-49.807948773604586</v>
      </c>
      <c r="AU7">
        <v>-61.099513623943253</v>
      </c>
      <c r="AV7">
        <v>-78.90988585529162</v>
      </c>
      <c r="AW7">
        <v>-99.649782243026237</v>
      </c>
      <c r="AX7">
        <v>-108.03284927872511</v>
      </c>
      <c r="AY7">
        <v>-105.47664280079559</v>
      </c>
      <c r="AZ7">
        <v>-93.342073029809228</v>
      </c>
      <c r="BA7">
        <v>-74.926710471444125</v>
      </c>
      <c r="BB7">
        <v>-56.541914684442723</v>
      </c>
      <c r="BC7">
        <v>-76.918277212931628</v>
      </c>
      <c r="BD7">
        <v>423.80923592555951</v>
      </c>
      <c r="BE7">
        <v>423.80923592555951</v>
      </c>
      <c r="BF7">
        <v>423.80923592555951</v>
      </c>
      <c r="BG7">
        <v>423.80923592555951</v>
      </c>
      <c r="BH7">
        <v>326.33311166268084</v>
      </c>
      <c r="BI7">
        <v>326.33311166268084</v>
      </c>
      <c r="BJ7" t="s">
        <v>65</v>
      </c>
      <c r="BK7" t="s">
        <v>65</v>
      </c>
      <c r="BL7">
        <v>32.22</v>
      </c>
      <c r="BM7">
        <v>200</v>
      </c>
    </row>
    <row r="8" spans="1:65" x14ac:dyDescent="0.25">
      <c r="A8">
        <v>246</v>
      </c>
      <c r="B8">
        <v>-80.758929036229134</v>
      </c>
      <c r="C8">
        <v>-80.14967517220181</v>
      </c>
      <c r="D8">
        <v>-79.520725810354875</v>
      </c>
      <c r="E8">
        <v>-78.893943380190933</v>
      </c>
      <c r="F8">
        <v>-78.270104891477317</v>
      </c>
      <c r="G8">
        <v>-77.649926532369278</v>
      </c>
      <c r="H8">
        <v>-77.034066989661582</v>
      </c>
      <c r="I8">
        <v>-73.460011529080319</v>
      </c>
      <c r="J8">
        <v>-70.338476323354016</v>
      </c>
      <c r="K8">
        <v>-67.393797644881019</v>
      </c>
      <c r="L8">
        <v>-62.663849388013979</v>
      </c>
      <c r="M8">
        <v>-59.128123467872207</v>
      </c>
      <c r="N8">
        <v>-56.442228645597403</v>
      </c>
      <c r="O8">
        <v>-52.885308356635932</v>
      </c>
      <c r="P8">
        <v>-49.103754742398571</v>
      </c>
      <c r="Q8">
        <v>-41.657524353627409</v>
      </c>
      <c r="R8">
        <v>-31.985883692074378</v>
      </c>
      <c r="S8">
        <v>-11.286494306768716</v>
      </c>
      <c r="T8">
        <v>-59.804543430192687</v>
      </c>
      <c r="U8">
        <v>-61.389663885115795</v>
      </c>
      <c r="V8">
        <v>-64.625525961218017</v>
      </c>
      <c r="W8">
        <v>-69.325472003806681</v>
      </c>
      <c r="X8">
        <v>-77.949629230066179</v>
      </c>
      <c r="Y8">
        <v>-90.819042492326915</v>
      </c>
      <c r="Z8">
        <v>-98.141704920560869</v>
      </c>
      <c r="AA8">
        <v>-98.329308921088412</v>
      </c>
      <c r="AB8">
        <v>-86.910057464674722</v>
      </c>
      <c r="AC8">
        <v>-64.637476165964955</v>
      </c>
      <c r="AD8">
        <v>-32.662226691856439</v>
      </c>
      <c r="AE8">
        <v>-51.485641967732796</v>
      </c>
      <c r="AF8">
        <v>-59.801807085320192</v>
      </c>
      <c r="AG8">
        <v>-61.387101506917354</v>
      </c>
      <c r="AH8">
        <v>-64.623289118439516</v>
      </c>
      <c r="AI8">
        <v>-69.323645487281567</v>
      </c>
      <c r="AJ8">
        <v>-77.94839424481809</v>
      </c>
      <c r="AK8">
        <v>-90.954064754069577</v>
      </c>
      <c r="AL8">
        <v>-98.395270260305111</v>
      </c>
      <c r="AM8">
        <v>-98.780566841109518</v>
      </c>
      <c r="AN8">
        <v>-87.429720115586136</v>
      </c>
      <c r="AO8">
        <v>-64.735978863864403</v>
      </c>
      <c r="AP8">
        <v>-31.45558174044001</v>
      </c>
      <c r="AQ8">
        <v>-53.7447676205486</v>
      </c>
      <c r="AR8">
        <v>-59.802326440700078</v>
      </c>
      <c r="AS8">
        <v>-61.387608741319056</v>
      </c>
      <c r="AT8">
        <v>-64.623773502924038</v>
      </c>
      <c r="AU8">
        <v>-69.324100630563521</v>
      </c>
      <c r="AV8">
        <v>-77.948805597996895</v>
      </c>
      <c r="AW8">
        <v>-90.945549867020929</v>
      </c>
      <c r="AX8">
        <v>-98.38146658410048</v>
      </c>
      <c r="AY8">
        <v>-98.767078136313174</v>
      </c>
      <c r="AZ8">
        <v>-87.426795117386092</v>
      </c>
      <c r="BA8">
        <v>-64.760916287129675</v>
      </c>
      <c r="BB8">
        <v>-31.555610627274842</v>
      </c>
      <c r="BC8">
        <v>-53.688800037955019</v>
      </c>
      <c r="BD8">
        <v>468.81338548556937</v>
      </c>
      <c r="BE8">
        <v>468.81338548556937</v>
      </c>
      <c r="BF8">
        <v>468.81338548556937</v>
      </c>
      <c r="BG8">
        <v>468.81338548556937</v>
      </c>
      <c r="BH8">
        <v>360.98630682388841</v>
      </c>
      <c r="BI8">
        <v>360.98630682388841</v>
      </c>
      <c r="BJ8" t="s">
        <v>65</v>
      </c>
      <c r="BK8" t="s">
        <v>65</v>
      </c>
      <c r="BL8">
        <v>32.22</v>
      </c>
      <c r="BM8">
        <v>200</v>
      </c>
    </row>
    <row r="9" spans="1:65" x14ac:dyDescent="0.25">
      <c r="A9">
        <v>247</v>
      </c>
      <c r="B9">
        <v>-83.874589353304529</v>
      </c>
      <c r="C9">
        <v>-82.688460379403139</v>
      </c>
      <c r="D9">
        <v>-81.53965524907845</v>
      </c>
      <c r="E9">
        <v>-80.466005526794589</v>
      </c>
      <c r="F9">
        <v>-79.463279887370533</v>
      </c>
      <c r="G9">
        <v>-78.527452476650495</v>
      </c>
      <c r="H9">
        <v>-77.654693609127278</v>
      </c>
      <c r="I9">
        <v>-73.550673120855166</v>
      </c>
      <c r="J9">
        <v>-71.113025080391452</v>
      </c>
      <c r="K9">
        <v>-69.509961967494377</v>
      </c>
      <c r="L9">
        <v>-68.122091330929536</v>
      </c>
      <c r="M9">
        <v>-67.600629978793251</v>
      </c>
      <c r="N9">
        <v>-66.992144761433764</v>
      </c>
      <c r="O9">
        <v>-64.76669242492413</v>
      </c>
      <c r="P9">
        <v>-58.98189758378733</v>
      </c>
      <c r="Q9">
        <v>-48.07465731230878</v>
      </c>
      <c r="R9">
        <v>-39.331703960868573</v>
      </c>
      <c r="S9">
        <v>-27.989037272613189</v>
      </c>
      <c r="T9">
        <v>-60.59400068588662</v>
      </c>
      <c r="U9">
        <v>-62.016632851188689</v>
      </c>
      <c r="V9">
        <v>-64.934688957721804</v>
      </c>
      <c r="W9">
        <v>-69.205668637783575</v>
      </c>
      <c r="X9">
        <v>-77.147801053713408</v>
      </c>
      <c r="Y9">
        <v>-89.354514436804223</v>
      </c>
      <c r="Z9">
        <v>-96.790036260807</v>
      </c>
      <c r="AA9">
        <v>-98.799733131268169</v>
      </c>
      <c r="AB9">
        <v>-90.15160389841715</v>
      </c>
      <c r="AC9">
        <v>-71.836422922126189</v>
      </c>
      <c r="AD9">
        <v>-44.880061357274528</v>
      </c>
      <c r="AE9">
        <v>-62.149777472466084</v>
      </c>
      <c r="AF9">
        <v>-59.367058314830359</v>
      </c>
      <c r="AG9">
        <v>-60.892314629470981</v>
      </c>
      <c r="AH9">
        <v>-64.003607884954221</v>
      </c>
      <c r="AI9">
        <v>-68.520957773953867</v>
      </c>
      <c r="AJ9">
        <v>-76.826808991178254</v>
      </c>
      <c r="AK9">
        <v>-89.530558400077524</v>
      </c>
      <c r="AL9">
        <v>-97.189869943524116</v>
      </c>
      <c r="AM9">
        <v>-99.349509319392951</v>
      </c>
      <c r="AN9">
        <v>-90.719851408691298</v>
      </c>
      <c r="AO9">
        <v>-72.069633281635902</v>
      </c>
      <c r="AP9">
        <v>-44.245432495694722</v>
      </c>
      <c r="AQ9">
        <v>-64.700599214717428</v>
      </c>
      <c r="AR9">
        <v>-59.367559880193767</v>
      </c>
      <c r="AS9">
        <v>-60.892807770617715</v>
      </c>
      <c r="AT9">
        <v>-64.004084866458939</v>
      </c>
      <c r="AU9">
        <v>-68.521413396772303</v>
      </c>
      <c r="AV9">
        <v>-76.827230380230034</v>
      </c>
      <c r="AW9">
        <v>-89.522209742077038</v>
      </c>
      <c r="AX9">
        <v>-97.176162660571052</v>
      </c>
      <c r="AY9">
        <v>-99.334901483878639</v>
      </c>
      <c r="AZ9">
        <v>-90.713083916578412</v>
      </c>
      <c r="BA9">
        <v>-72.083636134876457</v>
      </c>
      <c r="BB9">
        <v>-44.313453853722791</v>
      </c>
      <c r="BC9">
        <v>-64.640934446865344</v>
      </c>
      <c r="BD9">
        <v>449.06364669107381</v>
      </c>
      <c r="BE9">
        <v>449.06364669107381</v>
      </c>
      <c r="BF9">
        <v>449.06364669107381</v>
      </c>
      <c r="BG9">
        <v>449.06364669107381</v>
      </c>
      <c r="BH9">
        <v>345.77900795212679</v>
      </c>
      <c r="BI9">
        <v>345.77900795212679</v>
      </c>
      <c r="BJ9" t="s">
        <v>65</v>
      </c>
      <c r="BK9" t="s">
        <v>65</v>
      </c>
      <c r="BL9">
        <v>32.22</v>
      </c>
      <c r="BM9">
        <v>200</v>
      </c>
    </row>
    <row r="10" spans="1:65" x14ac:dyDescent="0.25">
      <c r="A10">
        <v>248</v>
      </c>
      <c r="B10">
        <v>-78.137758286750753</v>
      </c>
      <c r="C10">
        <v>-72.110141230439098</v>
      </c>
      <c r="D10">
        <v>-66.216191399213827</v>
      </c>
      <c r="E10">
        <v>-60.652378452160512</v>
      </c>
      <c r="F10">
        <v>-55.402137183285866</v>
      </c>
      <c r="G10">
        <v>-50.44966915793092</v>
      </c>
      <c r="H10">
        <v>-45.779908788747342</v>
      </c>
      <c r="I10">
        <v>-22.938982620527916</v>
      </c>
      <c r="J10">
        <v>-7.7427173114883594</v>
      </c>
      <c r="K10">
        <v>2.6974456220858061</v>
      </c>
      <c r="L10">
        <v>14.006952961586606</v>
      </c>
      <c r="M10">
        <v>18.386073080847996</v>
      </c>
      <c r="N10">
        <v>19.765796121273965</v>
      </c>
      <c r="O10">
        <v>20.36635233570977</v>
      </c>
      <c r="P10">
        <v>22.21851041611038</v>
      </c>
      <c r="Q10">
        <v>25.774423914654356</v>
      </c>
      <c r="R10">
        <v>25.361020153042148</v>
      </c>
      <c r="S10">
        <v>15.709109412168562</v>
      </c>
      <c r="T10">
        <v>-54.857773422575043</v>
      </c>
      <c r="U10">
        <v>-49.368147350347876</v>
      </c>
      <c r="V10">
        <v>-38.994108435070409</v>
      </c>
      <c r="W10">
        <v>-25.671266714190068</v>
      </c>
      <c r="X10">
        <v>-5.6503469577890568</v>
      </c>
      <c r="Y10">
        <v>15.568608421495586</v>
      </c>
      <c r="Z10">
        <v>23.779522648533224</v>
      </c>
      <c r="AA10">
        <v>26.321820650666574</v>
      </c>
      <c r="AB10">
        <v>26.090375412275296</v>
      </c>
      <c r="AC10">
        <v>28.486592236497827</v>
      </c>
      <c r="AD10">
        <v>32.853932229746363</v>
      </c>
      <c r="AE10">
        <v>18.844195832103324</v>
      </c>
      <c r="AF10">
        <v>-35.79071559876995</v>
      </c>
      <c r="AG10">
        <v>-31.896579080136419</v>
      </c>
      <c r="AH10">
        <v>-24.526820384715016</v>
      </c>
      <c r="AI10">
        <v>-15.03441214899183</v>
      </c>
      <c r="AJ10">
        <v>-0.66866689614988872</v>
      </c>
      <c r="AK10">
        <v>14.965772180803929</v>
      </c>
      <c r="AL10">
        <v>21.583856713670301</v>
      </c>
      <c r="AM10">
        <v>25.120015943866232</v>
      </c>
      <c r="AN10">
        <v>26.512622036859725</v>
      </c>
      <c r="AO10">
        <v>29.853574305889612</v>
      </c>
      <c r="AP10">
        <v>33.195352896107366</v>
      </c>
      <c r="AQ10">
        <v>18.427159135450953</v>
      </c>
      <c r="AR10">
        <v>-35.709086808991955</v>
      </c>
      <c r="AS10">
        <v>-31.821760665807428</v>
      </c>
      <c r="AT10">
        <v>-24.464829431743233</v>
      </c>
      <c r="AU10">
        <v>-14.988784736805345</v>
      </c>
      <c r="AV10">
        <v>-0.64722556794537256</v>
      </c>
      <c r="AW10">
        <v>14.95960305265727</v>
      </c>
      <c r="AX10">
        <v>21.567869185931677</v>
      </c>
      <c r="AY10">
        <v>25.106555333925527</v>
      </c>
      <c r="AZ10">
        <v>26.504519162871553</v>
      </c>
      <c r="BA10">
        <v>29.84006565405782</v>
      </c>
      <c r="BB10">
        <v>33.157392953013229</v>
      </c>
      <c r="BC10">
        <v>18.510614160533873</v>
      </c>
      <c r="BD10">
        <v>680.41096447037489</v>
      </c>
      <c r="BE10">
        <v>680.41096447037489</v>
      </c>
      <c r="BF10">
        <v>680.41096447037489</v>
      </c>
      <c r="BG10">
        <v>680.41096447037489</v>
      </c>
      <c r="BH10">
        <v>523.91644264218871</v>
      </c>
      <c r="BI10">
        <v>523.91644264218871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4114021406924</v>
      </c>
      <c r="C11">
        <v>-40.410341056314259</v>
      </c>
      <c r="D11">
        <v>-33.646122740593754</v>
      </c>
      <c r="E11">
        <v>-27.23704437068368</v>
      </c>
      <c r="F11">
        <v>-21.165398974643256</v>
      </c>
      <c r="G11">
        <v>-15.414303920258318</v>
      </c>
      <c r="H11">
        <v>-9.9676642492595864</v>
      </c>
      <c r="I11">
        <v>17.129207225633838</v>
      </c>
      <c r="J11">
        <v>35.880907108501034</v>
      </c>
      <c r="K11">
        <v>49.43084358587209</v>
      </c>
      <c r="L11">
        <v>66.064868263511414</v>
      </c>
      <c r="M11">
        <v>74.795797295717222</v>
      </c>
      <c r="N11">
        <v>79.680309766394927</v>
      </c>
      <c r="O11">
        <v>85.408839080550607</v>
      </c>
      <c r="P11">
        <v>90.953638140404479</v>
      </c>
      <c r="Q11">
        <v>93.648610873618495</v>
      </c>
      <c r="R11">
        <v>88.352093543898548</v>
      </c>
      <c r="S11">
        <v>65.695105081510491</v>
      </c>
      <c r="T11">
        <v>-24.023485759806647</v>
      </c>
      <c r="U11">
        <v>-18.312320468995697</v>
      </c>
      <c r="V11">
        <v>-7.2569904098490623</v>
      </c>
      <c r="W11">
        <v>7.5581840653891206</v>
      </c>
      <c r="X11">
        <v>31.736894839349272</v>
      </c>
      <c r="Y11">
        <v>62.734826333182141</v>
      </c>
      <c r="Z11">
        <v>80.088492518596354</v>
      </c>
      <c r="AA11">
        <v>93.617808932514734</v>
      </c>
      <c r="AB11">
        <v>95.191279964780904</v>
      </c>
      <c r="AC11">
        <v>91.512068147769071</v>
      </c>
      <c r="AD11">
        <v>77.100313245130963</v>
      </c>
      <c r="AE11">
        <v>66.429212414106729</v>
      </c>
      <c r="AF11">
        <v>-4.243267250975749</v>
      </c>
      <c r="AG11">
        <v>-0.18751125226319776</v>
      </c>
      <c r="AH11">
        <v>7.750728242483448</v>
      </c>
      <c r="AI11">
        <v>18.591678799304358</v>
      </c>
      <c r="AJ11">
        <v>36.90305996519136</v>
      </c>
      <c r="AK11">
        <v>62.196973574883202</v>
      </c>
      <c r="AL11">
        <v>77.987308003437462</v>
      </c>
      <c r="AM11">
        <v>92.742128526082936</v>
      </c>
      <c r="AN11">
        <v>96.191006481225543</v>
      </c>
      <c r="AO11">
        <v>93.506563964787105</v>
      </c>
      <c r="AP11">
        <v>77.308428592801761</v>
      </c>
      <c r="AQ11">
        <v>66.866217425135957</v>
      </c>
      <c r="AR11">
        <v>-2.6622026193388186</v>
      </c>
      <c r="AS11">
        <v>1.2613743994441262</v>
      </c>
      <c r="AT11">
        <v>8.950718791771104</v>
      </c>
      <c r="AU11">
        <v>19.474319649345137</v>
      </c>
      <c r="AV11">
        <v>37.317137711110057</v>
      </c>
      <c r="AW11">
        <v>62.138628862751304</v>
      </c>
      <c r="AX11">
        <v>77.785988653680391</v>
      </c>
      <c r="AY11">
        <v>92.607137839877808</v>
      </c>
      <c r="AZ11">
        <v>96.178225253629662</v>
      </c>
      <c r="BA11">
        <v>93.552506368846792</v>
      </c>
      <c r="BB11">
        <v>77.268241848813602</v>
      </c>
      <c r="BC11">
        <v>67.014576591249437</v>
      </c>
      <c r="BD11">
        <v>886.97259008315359</v>
      </c>
      <c r="BE11">
        <v>886.97259008315359</v>
      </c>
      <c r="BF11">
        <v>886.97259008315359</v>
      </c>
      <c r="BG11">
        <v>886.97259008315359</v>
      </c>
      <c r="BH11">
        <v>682.9688943640283</v>
      </c>
      <c r="BI11">
        <v>682.9688943640283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7124504158</v>
      </c>
      <c r="C12">
        <v>-24.6363282115198</v>
      </c>
      <c r="D12">
        <v>-17.286000289341366</v>
      </c>
      <c r="E12">
        <v>-10.390635359111416</v>
      </c>
      <c r="F12">
        <v>-3.9264613535867907</v>
      </c>
      <c r="G12">
        <v>2.1291675233769265</v>
      </c>
      <c r="H12">
        <v>7.7978212766578041</v>
      </c>
      <c r="I12">
        <v>34.76737107608534</v>
      </c>
      <c r="J12">
        <v>51.579140470940295</v>
      </c>
      <c r="K12">
        <v>62.05960138634503</v>
      </c>
      <c r="L12">
        <v>71.035474590069597</v>
      </c>
      <c r="M12">
        <v>71.76625874790669</v>
      </c>
      <c r="N12">
        <v>69.34364169993566</v>
      </c>
      <c r="O12">
        <v>63.617254922255711</v>
      </c>
      <c r="P12">
        <v>58.524655472283747</v>
      </c>
      <c r="Q12">
        <v>50.859010475512449</v>
      </c>
      <c r="R12">
        <v>36.280623188691479</v>
      </c>
      <c r="S12">
        <v>-10.340077154486274</v>
      </c>
      <c r="T12">
        <v>-8.9168949749872386</v>
      </c>
      <c r="U12">
        <v>-1.8029839596123143</v>
      </c>
      <c r="V12">
        <v>11.785468992006887</v>
      </c>
      <c r="W12">
        <v>29.560095883560052</v>
      </c>
      <c r="X12">
        <v>57.170914412010418</v>
      </c>
      <c r="Y12">
        <v>88.190201798355048</v>
      </c>
      <c r="Z12">
        <v>101.01525028825748</v>
      </c>
      <c r="AA12">
        <v>101.79759940581103</v>
      </c>
      <c r="AB12">
        <v>92.202495684159118</v>
      </c>
      <c r="AC12">
        <v>78.05019854883362</v>
      </c>
      <c r="AD12">
        <v>58.335254712217065</v>
      </c>
      <c r="AE12">
        <v>54.17629900520901</v>
      </c>
      <c r="AF12">
        <v>5.9416472237822093</v>
      </c>
      <c r="AG12">
        <v>11.812176048392464</v>
      </c>
      <c r="AH12">
        <v>23.059369136136308</v>
      </c>
      <c r="AI12">
        <v>37.848927283559149</v>
      </c>
      <c r="AJ12">
        <v>61.052710362966138</v>
      </c>
      <c r="AK12">
        <v>87.85779490955187</v>
      </c>
      <c r="AL12">
        <v>99.547526892609923</v>
      </c>
      <c r="AM12">
        <v>101.23865892657486</v>
      </c>
      <c r="AN12">
        <v>92.942125713491379</v>
      </c>
      <c r="AO12">
        <v>79.252067177683415</v>
      </c>
      <c r="AP12">
        <v>57.804847614609173</v>
      </c>
      <c r="AQ12">
        <v>54.527851963799833</v>
      </c>
      <c r="AR12">
        <v>5.8490933011531157</v>
      </c>
      <c r="AS12">
        <v>11.726117362866468</v>
      </c>
      <c r="AT12">
        <v>22.985632854548228</v>
      </c>
      <c r="AU12">
        <v>37.791121654311766</v>
      </c>
      <c r="AV12">
        <v>61.01912828624323</v>
      </c>
      <c r="AW12">
        <v>87.83955026554456</v>
      </c>
      <c r="AX12">
        <v>99.532852708953257</v>
      </c>
      <c r="AY12">
        <v>101.22581163798466</v>
      </c>
      <c r="AZ12">
        <v>92.933336089877642</v>
      </c>
      <c r="BA12">
        <v>79.253042800970931</v>
      </c>
      <c r="BB12">
        <v>57.84964077310724</v>
      </c>
      <c r="BC12">
        <v>54.599169141352696</v>
      </c>
      <c r="BD12">
        <v>740.27639699605311</v>
      </c>
      <c r="BE12">
        <v>740.27639699605311</v>
      </c>
      <c r="BF12">
        <v>740.27639699605311</v>
      </c>
      <c r="BG12">
        <v>740.27639699605311</v>
      </c>
      <c r="BH12">
        <v>570.01282568696092</v>
      </c>
      <c r="BI12">
        <v>570.01282568696092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064515555854</v>
      </c>
      <c r="C13">
        <v>-21.171283527960313</v>
      </c>
      <c r="D13">
        <v>-14.101918082042864</v>
      </c>
      <c r="E13">
        <v>-7.3911996250239369</v>
      </c>
      <c r="F13">
        <v>-1.0226945821868727</v>
      </c>
      <c r="G13">
        <v>5.0193118854487819</v>
      </c>
      <c r="H13">
        <v>10.749846636033954</v>
      </c>
      <c r="I13">
        <v>39.354132398975175</v>
      </c>
      <c r="J13">
        <v>59.137575257143943</v>
      </c>
      <c r="K13">
        <v>73.229620132226955</v>
      </c>
      <c r="L13">
        <v>89.548679888254298</v>
      </c>
      <c r="M13">
        <v>96.306725620078979</v>
      </c>
      <c r="N13">
        <v>98.005108932360386</v>
      </c>
      <c r="O13">
        <v>95.729800137321078</v>
      </c>
      <c r="P13">
        <v>90.055433587427203</v>
      </c>
      <c r="Q13">
        <v>83.594104594752267</v>
      </c>
      <c r="R13">
        <v>79.054387767406311</v>
      </c>
      <c r="S13">
        <v>71.202544351649451</v>
      </c>
      <c r="T13">
        <v>-9.9655751925752103</v>
      </c>
      <c r="U13">
        <v>-3.7048917511719321</v>
      </c>
      <c r="V13">
        <v>8.3692315428474799</v>
      </c>
      <c r="W13">
        <v>24.440710465024537</v>
      </c>
      <c r="X13">
        <v>50.309906334591659</v>
      </c>
      <c r="Y13">
        <v>82.262666408202264</v>
      </c>
      <c r="Z13">
        <v>98.857823825419729</v>
      </c>
      <c r="AA13">
        <v>108.93298880305942</v>
      </c>
      <c r="AB13">
        <v>106.90582183967636</v>
      </c>
      <c r="AC13">
        <v>99.431353318789533</v>
      </c>
      <c r="AD13">
        <v>83.143202491741746</v>
      </c>
      <c r="AE13">
        <v>76.65767828584039</v>
      </c>
      <c r="AF13">
        <v>-9.9655882697005644</v>
      </c>
      <c r="AG13">
        <v>-3.7049054217171835</v>
      </c>
      <c r="AH13">
        <v>8.3692168828211617</v>
      </c>
      <c r="AI13">
        <v>24.440694848300303</v>
      </c>
      <c r="AJ13">
        <v>50.309890278363234</v>
      </c>
      <c r="AK13">
        <v>82.39506793078229</v>
      </c>
      <c r="AL13">
        <v>99.135861987974522</v>
      </c>
      <c r="AM13">
        <v>109.50767213279428</v>
      </c>
      <c r="AN13">
        <v>107.75733338931892</v>
      </c>
      <c r="AO13">
        <v>100.39451588206197</v>
      </c>
      <c r="AP13">
        <v>83.753117022906252</v>
      </c>
      <c r="AQ13">
        <v>77.043242883168134</v>
      </c>
      <c r="AR13">
        <v>-9.9641676345467438</v>
      </c>
      <c r="AS13">
        <v>-3.7035602709536986</v>
      </c>
      <c r="AT13">
        <v>8.3704188447262382</v>
      </c>
      <c r="AU13">
        <v>24.441711653520397</v>
      </c>
      <c r="AV13">
        <v>50.310624949601383</v>
      </c>
      <c r="AW13">
        <v>82.384364568144349</v>
      </c>
      <c r="AX13">
        <v>99.116676727565789</v>
      </c>
      <c r="AY13">
        <v>109.48362679774719</v>
      </c>
      <c r="AZ13">
        <v>107.73511301631198</v>
      </c>
      <c r="BA13">
        <v>100.37332331017932</v>
      </c>
      <c r="BB13">
        <v>83.752197667374062</v>
      </c>
      <c r="BC13">
        <v>77.117133282562094</v>
      </c>
      <c r="BD13">
        <v>886.97259008315359</v>
      </c>
      <c r="BE13">
        <v>886.97259008315359</v>
      </c>
      <c r="BF13">
        <v>886.97259008315359</v>
      </c>
      <c r="BG13">
        <v>886.97259008315359</v>
      </c>
      <c r="BH13">
        <v>682.9688943640283</v>
      </c>
      <c r="BI13">
        <v>682.9688943640283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44429390281</v>
      </c>
      <c r="C14">
        <v>33.760993826921911</v>
      </c>
      <c r="D14">
        <v>37.307810834417559</v>
      </c>
      <c r="E14">
        <v>40.69118400837651</v>
      </c>
      <c r="F14">
        <v>43.918830089159577</v>
      </c>
      <c r="G14">
        <v>46.998113334484962</v>
      </c>
      <c r="H14">
        <v>49.936061079780544</v>
      </c>
      <c r="I14">
        <v>64.950399799534324</v>
      </c>
      <c r="J14">
        <v>75.968626416289752</v>
      </c>
      <c r="K14">
        <v>84.391514050528585</v>
      </c>
      <c r="L14">
        <v>95.998424015021001</v>
      </c>
      <c r="M14">
        <v>103.18986703743393</v>
      </c>
      <c r="N14">
        <v>107.75549025508479</v>
      </c>
      <c r="O14">
        <v>113.15956336822661</v>
      </c>
      <c r="P14">
        <v>116.5773233482989</v>
      </c>
      <c r="Q14">
        <v>115.50580461452992</v>
      </c>
      <c r="R14">
        <v>109.77830761928639</v>
      </c>
      <c r="S14">
        <v>93.869430161074163</v>
      </c>
      <c r="T14">
        <v>17.354028783062581</v>
      </c>
      <c r="U14">
        <v>21.939731056660264</v>
      </c>
      <c r="V14">
        <v>30.903576833566163</v>
      </c>
      <c r="W14">
        <v>43.113640217379917</v>
      </c>
      <c r="X14">
        <v>63.614548937071248</v>
      </c>
      <c r="Y14">
        <v>91.258590779816004</v>
      </c>
      <c r="Z14">
        <v>107.77450505230414</v>
      </c>
      <c r="AA14">
        <v>121.10736292279898</v>
      </c>
      <c r="AB14">
        <v>121.56799381128013</v>
      </c>
      <c r="AC14">
        <v>114.69344547527155</v>
      </c>
      <c r="AD14">
        <v>94.573912514852793</v>
      </c>
      <c r="AE14">
        <v>88.585834791681464</v>
      </c>
      <c r="AF14">
        <v>17.353911734413892</v>
      </c>
      <c r="AG14">
        <v>21.938705319464734</v>
      </c>
      <c r="AH14">
        <v>30.900889647201073</v>
      </c>
      <c r="AI14">
        <v>43.108954042794039</v>
      </c>
      <c r="AJ14">
        <v>63.60729928474133</v>
      </c>
      <c r="AK14">
        <v>91.393952607487648</v>
      </c>
      <c r="AL14">
        <v>108.06490581569128</v>
      </c>
      <c r="AM14">
        <v>121.74475650616918</v>
      </c>
      <c r="AN14">
        <v>122.56567954029698</v>
      </c>
      <c r="AO14">
        <v>115.8699390539511</v>
      </c>
      <c r="AP14">
        <v>95.229586604473198</v>
      </c>
      <c r="AQ14">
        <v>89.216761249711482</v>
      </c>
      <c r="AR14">
        <v>17.356980477278018</v>
      </c>
      <c r="AS14">
        <v>21.940984691471431</v>
      </c>
      <c r="AT14">
        <v>30.901710658090416</v>
      </c>
      <c r="AU14">
        <v>43.107983137904704</v>
      </c>
      <c r="AV14">
        <v>63.603902573956468</v>
      </c>
      <c r="AW14">
        <v>91.377711925922512</v>
      </c>
      <c r="AX14">
        <v>108.04028331926931</v>
      </c>
      <c r="AY14">
        <v>121.71509109219637</v>
      </c>
      <c r="AZ14">
        <v>122.53694589029661</v>
      </c>
      <c r="BA14">
        <v>115.84097652393633</v>
      </c>
      <c r="BB14">
        <v>95.231080001766941</v>
      </c>
      <c r="BC14">
        <v>89.292038661705561</v>
      </c>
      <c r="BD14">
        <v>886.97259008315359</v>
      </c>
      <c r="BE14">
        <v>886.97259008315359</v>
      </c>
      <c r="BF14">
        <v>886.97259008315359</v>
      </c>
      <c r="BG14">
        <v>886.97259008315359</v>
      </c>
      <c r="BH14">
        <v>682.9688943640283</v>
      </c>
      <c r="BI14">
        <v>682.9688943640283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490083203409</v>
      </c>
      <c r="C15">
        <v>33.824529985060153</v>
      </c>
      <c r="D15">
        <v>39.34418679771408</v>
      </c>
      <c r="E15">
        <v>44.600256631576812</v>
      </c>
      <c r="F15">
        <v>49.604763032443792</v>
      </c>
      <c r="G15">
        <v>54.369200152546007</v>
      </c>
      <c r="H15">
        <v>58.904555547763181</v>
      </c>
      <c r="I15">
        <v>81.862752735316135</v>
      </c>
      <c r="J15">
        <v>98.271827421052421</v>
      </c>
      <c r="K15">
        <v>110.42354238172702</v>
      </c>
      <c r="L15">
        <v>125.95919164006403</v>
      </c>
      <c r="M15">
        <v>134.17339379493299</v>
      </c>
      <c r="N15">
        <v>138.21299094779721</v>
      </c>
      <c r="O15">
        <v>140.97711460528504</v>
      </c>
      <c r="P15">
        <v>140.67374102478138</v>
      </c>
      <c r="Q15">
        <v>137.38056465357113</v>
      </c>
      <c r="R15">
        <v>132.67864370842722</v>
      </c>
      <c r="S15">
        <v>122.45462685294126</v>
      </c>
      <c r="T15">
        <v>12.382764309873673</v>
      </c>
      <c r="U15">
        <v>17.548571104573639</v>
      </c>
      <c r="V15">
        <v>27.666132557538013</v>
      </c>
      <c r="W15">
        <v>41.494818266372278</v>
      </c>
      <c r="X15">
        <v>64.864642627678677</v>
      </c>
      <c r="Y15">
        <v>96.838571927691447</v>
      </c>
      <c r="Z15">
        <v>116.42818892134477</v>
      </c>
      <c r="AA15">
        <v>133.35989680726092</v>
      </c>
      <c r="AB15">
        <v>135.42256637675956</v>
      </c>
      <c r="AC15">
        <v>129.25538775543677</v>
      </c>
      <c r="AD15">
        <v>108.46457708929329</v>
      </c>
      <c r="AE15">
        <v>101.98824073689022</v>
      </c>
      <c r="AF15">
        <v>12.384841293969426</v>
      </c>
      <c r="AG15">
        <v>17.550585765752011</v>
      </c>
      <c r="AH15">
        <v>27.66802706844436</v>
      </c>
      <c r="AI15">
        <v>41.496552662339468</v>
      </c>
      <c r="AJ15">
        <v>64.866116969986976</v>
      </c>
      <c r="AK15">
        <v>96.993479294246796</v>
      </c>
      <c r="AL15">
        <v>116.75411262421436</v>
      </c>
      <c r="AM15">
        <v>134.0803298794562</v>
      </c>
      <c r="AN15">
        <v>136.56677775873803</v>
      </c>
      <c r="AO15">
        <v>130.64522574769629</v>
      </c>
      <c r="AP15">
        <v>109.37479873220586</v>
      </c>
      <c r="AQ15">
        <v>102.90225788725481</v>
      </c>
      <c r="AR15">
        <v>12.38641008851328</v>
      </c>
      <c r="AS15">
        <v>17.552010293075472</v>
      </c>
      <c r="AT15">
        <v>27.669180099554463</v>
      </c>
      <c r="AU15">
        <v>41.497359967096749</v>
      </c>
      <c r="AV15">
        <v>64.866415561451873</v>
      </c>
      <c r="AW15">
        <v>96.981059452822947</v>
      </c>
      <c r="AX15">
        <v>116.73151263153541</v>
      </c>
      <c r="AY15">
        <v>134.04845874378535</v>
      </c>
      <c r="AZ15">
        <v>136.53269204325179</v>
      </c>
      <c r="BA15">
        <v>130.60752401302341</v>
      </c>
      <c r="BB15">
        <v>109.36599752628264</v>
      </c>
      <c r="BC15">
        <v>102.97795485022999</v>
      </c>
      <c r="BD15">
        <v>886.97259008315359</v>
      </c>
      <c r="BE15">
        <v>886.97259008315359</v>
      </c>
      <c r="BF15">
        <v>886.97259008315359</v>
      </c>
      <c r="BG15">
        <v>886.97259008315359</v>
      </c>
      <c r="BH15">
        <v>682.9688943640283</v>
      </c>
      <c r="BI15">
        <v>682.9688943640283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741900173142</v>
      </c>
      <c r="C16">
        <v>56.788821064266834</v>
      </c>
      <c r="D16">
        <v>58.969529904342735</v>
      </c>
      <c r="E16">
        <v>61.044821154577278</v>
      </c>
      <c r="F16">
        <v>63.019631055233965</v>
      </c>
      <c r="G16">
        <v>64.898674842403111</v>
      </c>
      <c r="H16">
        <v>66.686456359504049</v>
      </c>
      <c r="I16">
        <v>75.724454840184194</v>
      </c>
      <c r="J16">
        <v>82.242993903677913</v>
      </c>
      <c r="K16">
        <v>87.035084801652459</v>
      </c>
      <c r="L16">
        <v>93.341673123682952</v>
      </c>
      <c r="M16">
        <v>96.86717027254717</v>
      </c>
      <c r="N16">
        <v>98.758932957670055</v>
      </c>
      <c r="O16">
        <v>100.59864826521138</v>
      </c>
      <c r="P16">
        <v>101.59202987008371</v>
      </c>
      <c r="Q16">
        <v>101.68596172996494</v>
      </c>
      <c r="R16">
        <v>100.76282266709043</v>
      </c>
      <c r="S16">
        <v>98.239158212842369</v>
      </c>
      <c r="T16">
        <v>22.877512809285072</v>
      </c>
      <c r="U16">
        <v>25.717045019346408</v>
      </c>
      <c r="V16">
        <v>31.140111514064774</v>
      </c>
      <c r="W16">
        <v>38.24184660724039</v>
      </c>
      <c r="X16">
        <v>49.357780303982068</v>
      </c>
      <c r="Y16">
        <v>62.466651305283087</v>
      </c>
      <c r="Z16">
        <v>69.142728936367121</v>
      </c>
      <c r="AA16">
        <v>74.181991373973304</v>
      </c>
      <c r="AB16">
        <v>75.610606204064638</v>
      </c>
      <c r="AC16">
        <v>76.112205533134102</v>
      </c>
      <c r="AD16">
        <v>67.620943337421139</v>
      </c>
      <c r="AE16">
        <v>49.107405989138044</v>
      </c>
      <c r="AF16">
        <v>22.879771500945029</v>
      </c>
      <c r="AG16">
        <v>25.71916027565166</v>
      </c>
      <c r="AH16">
        <v>31.141953330482629</v>
      </c>
      <c r="AI16">
        <v>38.24333184042225</v>
      </c>
      <c r="AJ16">
        <v>49.358713987304462</v>
      </c>
      <c r="AK16">
        <v>62.563081813752227</v>
      </c>
      <c r="AL16">
        <v>69.326701377892405</v>
      </c>
      <c r="AM16">
        <v>74.553089416035107</v>
      </c>
      <c r="AN16">
        <v>76.221027857730562</v>
      </c>
      <c r="AO16">
        <v>76.98953389788953</v>
      </c>
      <c r="AP16">
        <v>68.362255373795449</v>
      </c>
      <c r="AQ16">
        <v>47.554429008927961</v>
      </c>
      <c r="AR16">
        <v>22.877862537088109</v>
      </c>
      <c r="AS16">
        <v>25.717289047168038</v>
      </c>
      <c r="AT16">
        <v>31.140156998666001</v>
      </c>
      <c r="AU16">
        <v>38.241640321169115</v>
      </c>
      <c r="AV16">
        <v>49.357207942519601</v>
      </c>
      <c r="AW16">
        <v>62.555084076097444</v>
      </c>
      <c r="AX16">
        <v>69.314698483278136</v>
      </c>
      <c r="AY16">
        <v>74.538302352962489</v>
      </c>
      <c r="AZ16">
        <v>76.203929365538315</v>
      </c>
      <c r="BA16">
        <v>76.962439419513274</v>
      </c>
      <c r="BB16">
        <v>68.344316860106744</v>
      </c>
      <c r="BC16">
        <v>47.697667863928274</v>
      </c>
      <c r="BD16">
        <v>886.97259008315359</v>
      </c>
      <c r="BE16">
        <v>886.97259008315359</v>
      </c>
      <c r="BF16">
        <v>886.97259008315359</v>
      </c>
      <c r="BG16">
        <v>886.97259008315359</v>
      </c>
      <c r="BH16">
        <v>682.9688943640283</v>
      </c>
      <c r="BI16">
        <v>682.9688943640283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433703766855</v>
      </c>
      <c r="C17">
        <v>51.287015638956099</v>
      </c>
      <c r="D17">
        <v>54.793087452510157</v>
      </c>
      <c r="E17">
        <v>58.051106671262318</v>
      </c>
      <c r="F17">
        <v>61.074838606690953</v>
      </c>
      <c r="G17">
        <v>63.877380464000474</v>
      </c>
      <c r="H17">
        <v>66.471191626250103</v>
      </c>
      <c r="I17">
        <v>78.275110202957677</v>
      </c>
      <c r="J17">
        <v>84.902929791078265</v>
      </c>
      <c r="K17">
        <v>88.258993621905958</v>
      </c>
      <c r="L17">
        <v>89.507563165116679</v>
      </c>
      <c r="M17">
        <v>87.482281123581956</v>
      </c>
      <c r="N17">
        <v>84.733724306318905</v>
      </c>
      <c r="O17">
        <v>81.196745431293408</v>
      </c>
      <c r="P17">
        <v>81.174081719116302</v>
      </c>
      <c r="Q17">
        <v>84.087034614371149</v>
      </c>
      <c r="R17">
        <v>83.211075547156639</v>
      </c>
      <c r="S17">
        <v>73.000867676661642</v>
      </c>
      <c r="T17">
        <v>32.159388865276028</v>
      </c>
      <c r="U17">
        <v>34.232569664562895</v>
      </c>
      <c r="V17">
        <v>38.194061804788859</v>
      </c>
      <c r="W17">
        <v>43.38515707305271</v>
      </c>
      <c r="X17">
        <v>51.511990298086921</v>
      </c>
      <c r="Y17">
        <v>61.040766070276504</v>
      </c>
      <c r="Z17">
        <v>65.770724742051016</v>
      </c>
      <c r="AA17">
        <v>68.75104940435736</v>
      </c>
      <c r="AB17">
        <v>68.714100586958409</v>
      </c>
      <c r="AC17">
        <v>67.265855191125652</v>
      </c>
      <c r="AD17">
        <v>56.35222328260123</v>
      </c>
      <c r="AE17">
        <v>39.867872873321566</v>
      </c>
      <c r="AF17">
        <v>32.163652961067072</v>
      </c>
      <c r="AG17">
        <v>34.236546732046641</v>
      </c>
      <c r="AH17">
        <v>38.19749465993651</v>
      </c>
      <c r="AI17">
        <v>43.387887133453511</v>
      </c>
      <c r="AJ17">
        <v>51.513654234309691</v>
      </c>
      <c r="AK17">
        <v>61.133914672926792</v>
      </c>
      <c r="AL17">
        <v>65.942334050876909</v>
      </c>
      <c r="AM17">
        <v>69.083205834123902</v>
      </c>
      <c r="AN17">
        <v>69.24174942327096</v>
      </c>
      <c r="AO17">
        <v>67.974324606407819</v>
      </c>
      <c r="AP17">
        <v>56.730227913273438</v>
      </c>
      <c r="AQ17">
        <v>38.215710797661828</v>
      </c>
      <c r="AR17">
        <v>32.160954383822357</v>
      </c>
      <c r="AS17">
        <v>34.233926905221573</v>
      </c>
      <c r="AT17">
        <v>38.195028299660152</v>
      </c>
      <c r="AU17">
        <v>43.385628982557236</v>
      </c>
      <c r="AV17">
        <v>51.511744666252397</v>
      </c>
      <c r="AW17">
        <v>61.12635883302513</v>
      </c>
      <c r="AX17">
        <v>65.931613986454011</v>
      </c>
      <c r="AY17">
        <v>69.070846420186953</v>
      </c>
      <c r="AZ17">
        <v>69.22848084792092</v>
      </c>
      <c r="BA17">
        <v>67.955207337267865</v>
      </c>
      <c r="BB17">
        <v>56.732048365620777</v>
      </c>
      <c r="BC17">
        <v>38.352849994215951</v>
      </c>
      <c r="BD17">
        <v>827.36960682693484</v>
      </c>
      <c r="BE17">
        <v>827.36960682693484</v>
      </c>
      <c r="BF17">
        <v>827.36960682693484</v>
      </c>
      <c r="BG17">
        <v>827.36960682693484</v>
      </c>
      <c r="BH17">
        <v>637.07459725673982</v>
      </c>
      <c r="BI17">
        <v>637.07459725673982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43881351555</v>
      </c>
      <c r="C18">
        <v>58.595102158244956</v>
      </c>
      <c r="D18">
        <v>61.761861231659637</v>
      </c>
      <c r="E18">
        <v>64.681011531258008</v>
      </c>
      <c r="F18">
        <v>67.366818449943196</v>
      </c>
      <c r="G18">
        <v>69.832843151915114</v>
      </c>
      <c r="H18">
        <v>72.091974767394603</v>
      </c>
      <c r="I18">
        <v>81.946602047911</v>
      </c>
      <c r="J18">
        <v>86.8387337526827</v>
      </c>
      <c r="K18">
        <v>88.615269029935362</v>
      </c>
      <c r="L18">
        <v>87.297976725329363</v>
      </c>
      <c r="M18">
        <v>83.449943556787176</v>
      </c>
      <c r="N18">
        <v>79.514612176088889</v>
      </c>
      <c r="O18">
        <v>74.941223836499375</v>
      </c>
      <c r="P18">
        <v>75.000545141128896</v>
      </c>
      <c r="Q18">
        <v>78.497149767089439</v>
      </c>
      <c r="R18">
        <v>77.247828962522945</v>
      </c>
      <c r="S18">
        <v>64.271230720502615</v>
      </c>
      <c r="T18">
        <v>53.749827906800981</v>
      </c>
      <c r="U18">
        <v>55.008810400874673</v>
      </c>
      <c r="V18">
        <v>57.412076471014956</v>
      </c>
      <c r="W18">
        <v>60.554044219090009</v>
      </c>
      <c r="X18">
        <v>65.440926564735776</v>
      </c>
      <c r="Y18">
        <v>71.007498231536175</v>
      </c>
      <c r="Z18">
        <v>73.575865888891869</v>
      </c>
      <c r="AA18">
        <v>74.408445811030916</v>
      </c>
      <c r="AB18">
        <v>73.082052787649744</v>
      </c>
      <c r="AC18">
        <v>70.138774964591121</v>
      </c>
      <c r="AD18">
        <v>58.282188496198913</v>
      </c>
      <c r="AE18">
        <v>45.257472507270258</v>
      </c>
      <c r="AF18">
        <v>53.748183759771074</v>
      </c>
      <c r="AG18">
        <v>55.007252109395552</v>
      </c>
      <c r="AH18">
        <v>57.410679149081375</v>
      </c>
      <c r="AI18">
        <v>60.552850751771913</v>
      </c>
      <c r="AJ18">
        <v>65.440031342677003</v>
      </c>
      <c r="AK18">
        <v>71.112573085176038</v>
      </c>
      <c r="AL18">
        <v>73.761505645845233</v>
      </c>
      <c r="AM18">
        <v>74.749547945774381</v>
      </c>
      <c r="AN18">
        <v>73.608993504744802</v>
      </c>
      <c r="AO18">
        <v>70.812989367576705</v>
      </c>
      <c r="AP18">
        <v>58.621228402481812</v>
      </c>
      <c r="AQ18">
        <v>44.13380012727314</v>
      </c>
      <c r="AR18">
        <v>53.746286710336726</v>
      </c>
      <c r="AS18">
        <v>55.005379884921837</v>
      </c>
      <c r="AT18">
        <v>57.40885860865928</v>
      </c>
      <c r="AU18">
        <v>60.55110802923987</v>
      </c>
      <c r="AV18">
        <v>65.438442456483145</v>
      </c>
      <c r="AW18">
        <v>71.104970741484024</v>
      </c>
      <c r="AX18">
        <v>73.751153602666577</v>
      </c>
      <c r="AY18">
        <v>74.738477424288817</v>
      </c>
      <c r="AZ18">
        <v>73.597897900075651</v>
      </c>
      <c r="BA18">
        <v>70.797820821771197</v>
      </c>
      <c r="BB18">
        <v>58.626537837550075</v>
      </c>
      <c r="BC18">
        <v>44.249445992005157</v>
      </c>
      <c r="BD18">
        <v>797.7684911440607</v>
      </c>
      <c r="BE18">
        <v>797.7684911440607</v>
      </c>
      <c r="BF18">
        <v>797.7684911440607</v>
      </c>
      <c r="BG18">
        <v>797.7684911440607</v>
      </c>
      <c r="BH18">
        <v>614.28173818092682</v>
      </c>
      <c r="BI18">
        <v>614.28173818092682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7912245461</v>
      </c>
      <c r="C19">
        <v>86.602022970805393</v>
      </c>
      <c r="D19">
        <v>85.047527520311078</v>
      </c>
      <c r="E19">
        <v>83.547988199408138</v>
      </c>
      <c r="F19">
        <v>82.10167637378224</v>
      </c>
      <c r="G19">
        <v>80.706917630830176</v>
      </c>
      <c r="H19">
        <v>79.362090004426037</v>
      </c>
      <c r="I19">
        <v>72.257036248309433</v>
      </c>
      <c r="J19">
        <v>66.897566020439399</v>
      </c>
      <c r="K19">
        <v>62.518955163331434</v>
      </c>
      <c r="L19">
        <v>56.619520429282559</v>
      </c>
      <c r="M19">
        <v>53.289566330070663</v>
      </c>
      <c r="N19">
        <v>51.555334337694752</v>
      </c>
      <c r="O19">
        <v>50.910726579705617</v>
      </c>
      <c r="P19">
        <v>52.49085854650712</v>
      </c>
      <c r="Q19">
        <v>55.163485438569914</v>
      </c>
      <c r="R19">
        <v>56.305160684883631</v>
      </c>
      <c r="S19">
        <v>56.433632761480681</v>
      </c>
      <c r="T19">
        <v>65.542104126190623</v>
      </c>
      <c r="U19">
        <v>65.932654451992747</v>
      </c>
      <c r="V19">
        <v>66.536047167679229</v>
      </c>
      <c r="W19">
        <v>66.991933480865583</v>
      </c>
      <c r="X19">
        <v>66.671769646084798</v>
      </c>
      <c r="Y19">
        <v>63.351757381732291</v>
      </c>
      <c r="Z19">
        <v>59.085816285281211</v>
      </c>
      <c r="AA19">
        <v>52.316438905551657</v>
      </c>
      <c r="AB19">
        <v>49.290603816050591</v>
      </c>
      <c r="AC19">
        <v>49.149546060300032</v>
      </c>
      <c r="AD19">
        <v>50.377059423333534</v>
      </c>
      <c r="AE19">
        <v>43.32929049137492</v>
      </c>
      <c r="AF19">
        <v>65.544106932172511</v>
      </c>
      <c r="AG19">
        <v>65.935677417162111</v>
      </c>
      <c r="AH19">
        <v>66.540931248941433</v>
      </c>
      <c r="AI19">
        <v>66.999046295943486</v>
      </c>
      <c r="AJ19">
        <v>66.681703193292037</v>
      </c>
      <c r="AK19">
        <v>63.454015165325394</v>
      </c>
      <c r="AL19">
        <v>59.233496224914624</v>
      </c>
      <c r="AM19">
        <v>52.514716734776769</v>
      </c>
      <c r="AN19">
        <v>49.574443509299712</v>
      </c>
      <c r="AO19">
        <v>49.59424858957756</v>
      </c>
      <c r="AP19">
        <v>51.241467562013959</v>
      </c>
      <c r="AQ19">
        <v>43.49986688951757</v>
      </c>
      <c r="AR19">
        <v>65.542745665539485</v>
      </c>
      <c r="AS19">
        <v>65.934205343804109</v>
      </c>
      <c r="AT19">
        <v>66.539261106931534</v>
      </c>
      <c r="AU19">
        <v>66.997149094844417</v>
      </c>
      <c r="AV19">
        <v>66.679553670916448</v>
      </c>
      <c r="AW19">
        <v>63.447489356866363</v>
      </c>
      <c r="AX19">
        <v>59.227110904444132</v>
      </c>
      <c r="AY19">
        <v>52.512139265289342</v>
      </c>
      <c r="AZ19">
        <v>49.573181848557162</v>
      </c>
      <c r="BA19">
        <v>49.58565750427087</v>
      </c>
      <c r="BB19">
        <v>51.205282246981206</v>
      </c>
      <c r="BC19">
        <v>43.544458577041425</v>
      </c>
      <c r="BD19">
        <v>713.31821155231592</v>
      </c>
      <c r="BE19">
        <v>713.31821155231592</v>
      </c>
      <c r="BF19">
        <v>713.31821155231592</v>
      </c>
      <c r="BG19">
        <v>713.31821155231592</v>
      </c>
      <c r="BH19">
        <v>549.25502289528333</v>
      </c>
      <c r="BI19">
        <v>549.25502289528333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384752184503</v>
      </c>
      <c r="C20">
        <v>-0.72210036210093587</v>
      </c>
      <c r="D20">
        <v>7.1449538435063715</v>
      </c>
      <c r="E20">
        <v>14.41698655490528</v>
      </c>
      <c r="F20">
        <v>21.127631862693232</v>
      </c>
      <c r="G20">
        <v>27.308882467090775</v>
      </c>
      <c r="H20">
        <v>32.991164232680156</v>
      </c>
      <c r="I20">
        <v>58.130257399508082</v>
      </c>
      <c r="J20">
        <v>70.975474005446898</v>
      </c>
      <c r="K20">
        <v>76.339630442367678</v>
      </c>
      <c r="L20">
        <v>74.435313972236187</v>
      </c>
      <c r="M20">
        <v>65.740553838394419</v>
      </c>
      <c r="N20">
        <v>56.556625589905401</v>
      </c>
      <c r="O20">
        <v>45.483452374052298</v>
      </c>
      <c r="P20">
        <v>46.289766801041814</v>
      </c>
      <c r="Q20">
        <v>59.543859868066356</v>
      </c>
      <c r="R20">
        <v>64.118926885855799</v>
      </c>
      <c r="S20">
        <v>49.875603089250127</v>
      </c>
      <c r="T20">
        <v>14.354923912739126</v>
      </c>
      <c r="U20">
        <v>19.834655026563578</v>
      </c>
      <c r="V20">
        <v>30.019419980650554</v>
      </c>
      <c r="W20">
        <v>42.686203486835204</v>
      </c>
      <c r="X20">
        <v>60.366251334276406</v>
      </c>
      <c r="Y20">
        <v>74.693076619157594</v>
      </c>
      <c r="Z20">
        <v>75.319313922515974</v>
      </c>
      <c r="AA20">
        <v>64.652647360191324</v>
      </c>
      <c r="AB20">
        <v>55.502959779870629</v>
      </c>
      <c r="AC20">
        <v>51.080675694048715</v>
      </c>
      <c r="AD20">
        <v>52.900656307026047</v>
      </c>
      <c r="AE20">
        <v>41.337427566431955</v>
      </c>
      <c r="AF20">
        <v>34.136722627228011</v>
      </c>
      <c r="AG20">
        <v>37.960819651854038</v>
      </c>
      <c r="AH20">
        <v>45.028075552576915</v>
      </c>
      <c r="AI20">
        <v>53.720113164582166</v>
      </c>
      <c r="AJ20">
        <v>65.532098706225568</v>
      </c>
      <c r="AK20">
        <v>74.168758841126888</v>
      </c>
      <c r="AL20">
        <v>73.16814300932603</v>
      </c>
      <c r="AM20">
        <v>63.491209692156794</v>
      </c>
      <c r="AN20">
        <v>55.954324054143243</v>
      </c>
      <c r="AO20">
        <v>52.394647383078166</v>
      </c>
      <c r="AP20">
        <v>53.253652455565252</v>
      </c>
      <c r="AQ20">
        <v>41.508141324688928</v>
      </c>
      <c r="AR20">
        <v>35.716056639268217</v>
      </c>
      <c r="AS20">
        <v>39.407992808003847</v>
      </c>
      <c r="AT20">
        <v>46.226390418844588</v>
      </c>
      <c r="AU20">
        <v>54.601131906254693</v>
      </c>
      <c r="AV20">
        <v>65.944656076670981</v>
      </c>
      <c r="AW20">
        <v>74.110860985436915</v>
      </c>
      <c r="AX20">
        <v>72.972601994272523</v>
      </c>
      <c r="AY20">
        <v>63.375804732282369</v>
      </c>
      <c r="AZ20">
        <v>55.971952913477018</v>
      </c>
      <c r="BA20">
        <v>52.474077976199382</v>
      </c>
      <c r="BB20">
        <v>53.188539260109749</v>
      </c>
      <c r="BC20">
        <v>41.643560332921687</v>
      </c>
      <c r="BD20">
        <v>758.23966046728901</v>
      </c>
      <c r="BE20">
        <v>758.23966046728901</v>
      </c>
      <c r="BF20">
        <v>758.23966046728901</v>
      </c>
      <c r="BG20">
        <v>758.23966046728901</v>
      </c>
      <c r="BH20">
        <v>583.84453855981246</v>
      </c>
      <c r="BI20">
        <v>583.84453855981246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305290826517</v>
      </c>
      <c r="C21">
        <v>73.75020184486776</v>
      </c>
      <c r="D21">
        <v>75.184286244192322</v>
      </c>
      <c r="E21">
        <v>76.490666987507609</v>
      </c>
      <c r="F21">
        <v>77.676658976063649</v>
      </c>
      <c r="G21">
        <v>78.749218994514095</v>
      </c>
      <c r="H21">
        <v>79.714961992642245</v>
      </c>
      <c r="I21">
        <v>83.597411131402851</v>
      </c>
      <c r="J21">
        <v>85.009590022441799</v>
      </c>
      <c r="K21">
        <v>84.738519599297092</v>
      </c>
      <c r="L21">
        <v>81.78178814873948</v>
      </c>
      <c r="M21">
        <v>77.547106590414586</v>
      </c>
      <c r="N21">
        <v>73.273172616609429</v>
      </c>
      <c r="O21">
        <v>66.742613168898274</v>
      </c>
      <c r="P21">
        <v>61.50428377400867</v>
      </c>
      <c r="Q21">
        <v>57.176443179831338</v>
      </c>
      <c r="R21">
        <v>52.631444319634348</v>
      </c>
      <c r="S21">
        <v>41.064255408982746</v>
      </c>
      <c r="T21">
        <v>95.509156546676948</v>
      </c>
      <c r="U21">
        <v>96.197316211867957</v>
      </c>
      <c r="V21">
        <v>97.510315877772641</v>
      </c>
      <c r="W21">
        <v>99.205272542902463</v>
      </c>
      <c r="X21">
        <v>101.65168159120275</v>
      </c>
      <c r="Y21">
        <v>103.11334493097485</v>
      </c>
      <c r="Z21">
        <v>101.35262518918491</v>
      </c>
      <c r="AA21">
        <v>91.485637037352348</v>
      </c>
      <c r="AB21">
        <v>78.0976557684928</v>
      </c>
      <c r="AC21">
        <v>59.100510314817541</v>
      </c>
      <c r="AD21">
        <v>30.308474620033206</v>
      </c>
      <c r="AE21">
        <v>32.449377119810677</v>
      </c>
      <c r="AF21">
        <v>103.35629339867835</v>
      </c>
      <c r="AG21">
        <v>103.38827816735549</v>
      </c>
      <c r="AH21">
        <v>103.46568119565573</v>
      </c>
      <c r="AI21">
        <v>103.58518958927608</v>
      </c>
      <c r="AJ21">
        <v>103.70540632493611</v>
      </c>
      <c r="AK21">
        <v>103.02028618892608</v>
      </c>
      <c r="AL21">
        <v>100.6780992620624</v>
      </c>
      <c r="AM21">
        <v>91.286135566324973</v>
      </c>
      <c r="AN21">
        <v>78.532296060514412</v>
      </c>
      <c r="AO21">
        <v>59.509679660082057</v>
      </c>
      <c r="AP21">
        <v>28.856698562342782</v>
      </c>
      <c r="AQ21">
        <v>32.32602971307945</v>
      </c>
      <c r="AR21">
        <v>103.3569040502981</v>
      </c>
      <c r="AS21">
        <v>103.38878760351687</v>
      </c>
      <c r="AT21">
        <v>103.46600297748192</v>
      </c>
      <c r="AU21">
        <v>103.58527906937552</v>
      </c>
      <c r="AV21">
        <v>103.70517483106127</v>
      </c>
      <c r="AW21">
        <v>103.01204385315815</v>
      </c>
      <c r="AX21">
        <v>100.66784022818443</v>
      </c>
      <c r="AY21">
        <v>91.280947112432415</v>
      </c>
      <c r="AZ21">
        <v>78.537753570836401</v>
      </c>
      <c r="BA21">
        <v>59.537015234882517</v>
      </c>
      <c r="BB21">
        <v>28.960239138662374</v>
      </c>
      <c r="BC21">
        <v>32.385637432019024</v>
      </c>
      <c r="BD21">
        <v>740.82613463054838</v>
      </c>
      <c r="BE21">
        <v>740.82613463054838</v>
      </c>
      <c r="BF21">
        <v>740.82613463054838</v>
      </c>
      <c r="BG21">
        <v>740.82613463054838</v>
      </c>
      <c r="BH21">
        <v>570.43612366552225</v>
      </c>
      <c r="BI21">
        <v>570.43612366552225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7226319862</v>
      </c>
      <c r="C22">
        <v>45.925178017431001</v>
      </c>
      <c r="D22">
        <v>48.342546892200033</v>
      </c>
      <c r="E22">
        <v>50.550329987254642</v>
      </c>
      <c r="F22">
        <v>52.560648550500495</v>
      </c>
      <c r="G22">
        <v>54.385025659926811</v>
      </c>
      <c r="H22">
        <v>56.034413551839179</v>
      </c>
      <c r="I22">
        <v>62.803713905966241</v>
      </c>
      <c r="J22">
        <v>65.43986417032535</v>
      </c>
      <c r="K22">
        <v>65.450538957980982</v>
      </c>
      <c r="L22">
        <v>61.416734855276601</v>
      </c>
      <c r="M22">
        <v>55.370266475847984</v>
      </c>
      <c r="N22">
        <v>49.424489720955592</v>
      </c>
      <c r="O22">
        <v>40.813786571722019</v>
      </c>
      <c r="P22">
        <v>34.968438967681173</v>
      </c>
      <c r="Q22">
        <v>30.453156897074855</v>
      </c>
      <c r="R22">
        <v>23.355773217912933</v>
      </c>
      <c r="S22">
        <v>0.79457976950594866</v>
      </c>
      <c r="T22">
        <v>66.657793396237352</v>
      </c>
      <c r="U22">
        <v>67.463100819021079</v>
      </c>
      <c r="V22">
        <v>69.112550684799558</v>
      </c>
      <c r="W22">
        <v>71.502957160022035</v>
      </c>
      <c r="X22">
        <v>75.767897702492959</v>
      </c>
      <c r="Y22">
        <v>81.086852947068053</v>
      </c>
      <c r="Z22">
        <v>82.18954049851304</v>
      </c>
      <c r="AA22">
        <v>73.54558059897542</v>
      </c>
      <c r="AB22">
        <v>56.847784011738874</v>
      </c>
      <c r="AC22">
        <v>29.963078721434723</v>
      </c>
      <c r="AD22">
        <v>-10.201690905170466</v>
      </c>
      <c r="AE22">
        <v>2.6678238652780295</v>
      </c>
      <c r="AF22">
        <v>82.651161874236138</v>
      </c>
      <c r="AG22">
        <v>82.118045138532267</v>
      </c>
      <c r="AH22">
        <v>81.247273743528453</v>
      </c>
      <c r="AI22">
        <v>80.424439906454992</v>
      </c>
      <c r="AJ22">
        <v>79.94548790626915</v>
      </c>
      <c r="AK22">
        <v>80.69330974891848</v>
      </c>
      <c r="AL22">
        <v>80.502912084314403</v>
      </c>
      <c r="AM22">
        <v>72.695808929839828</v>
      </c>
      <c r="AN22">
        <v>57.185127435897748</v>
      </c>
      <c r="AO22">
        <v>30.301536480861966</v>
      </c>
      <c r="AP22">
        <v>-13.177076118328149</v>
      </c>
      <c r="AQ22">
        <v>2.9732276385856933</v>
      </c>
      <c r="AR22">
        <v>82.652123738481819</v>
      </c>
      <c r="AS22">
        <v>82.118939189908531</v>
      </c>
      <c r="AT22">
        <v>81.248040591610433</v>
      </c>
      <c r="AU22">
        <v>80.425045605940213</v>
      </c>
      <c r="AV22">
        <v>79.945858222913444</v>
      </c>
      <c r="AW22">
        <v>80.687200325168519</v>
      </c>
      <c r="AX22">
        <v>80.494515578546569</v>
      </c>
      <c r="AY22">
        <v>72.69193066973753</v>
      </c>
      <c r="AZ22">
        <v>57.195571899960122</v>
      </c>
      <c r="BA22">
        <v>30.350448243287655</v>
      </c>
      <c r="BB22">
        <v>-13.00166362255932</v>
      </c>
      <c r="BC22">
        <v>2.9866063030526551</v>
      </c>
      <c r="BD22">
        <v>645.2826398721138</v>
      </c>
      <c r="BE22">
        <v>645.2826398721138</v>
      </c>
      <c r="BF22">
        <v>645.2826398721138</v>
      </c>
      <c r="BG22">
        <v>645.2826398721138</v>
      </c>
      <c r="BH22">
        <v>496.86763270152767</v>
      </c>
      <c r="BI22">
        <v>496.86763270152767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0570114194</v>
      </c>
      <c r="C23">
        <v>70.510053314193001</v>
      </c>
      <c r="D23">
        <v>72.040584640142285</v>
      </c>
      <c r="E23">
        <v>73.443136647024374</v>
      </c>
      <c r="F23">
        <v>74.72425805189107</v>
      </c>
      <c r="G23">
        <v>75.89019799307178</v>
      </c>
      <c r="H23">
        <v>76.946919126510139</v>
      </c>
      <c r="I23">
        <v>81.294511199138739</v>
      </c>
      <c r="J23">
        <v>82.957774977095028</v>
      </c>
      <c r="K23">
        <v>82.703694684330287</v>
      </c>
      <c r="L23">
        <v>79.007240509016626</v>
      </c>
      <c r="M23">
        <v>73.102218222556374</v>
      </c>
      <c r="N23">
        <v>66.453329651358288</v>
      </c>
      <c r="O23">
        <v>54.000889918414117</v>
      </c>
      <c r="P23">
        <v>39.637677519409884</v>
      </c>
      <c r="Q23">
        <v>24.171337630900513</v>
      </c>
      <c r="R23">
        <v>13.430826937481029</v>
      </c>
      <c r="S23">
        <v>-3.6634161489430133</v>
      </c>
      <c r="T23">
        <v>92.182044290176975</v>
      </c>
      <c r="U23">
        <v>92.954834615349625</v>
      </c>
      <c r="V23">
        <v>94.215102589537139</v>
      </c>
      <c r="W23">
        <v>95.326098505588917</v>
      </c>
      <c r="X23">
        <v>95.193215711258446</v>
      </c>
      <c r="Y23">
        <v>88.460344466223674</v>
      </c>
      <c r="Z23">
        <v>77.045047324405189</v>
      </c>
      <c r="AA23">
        <v>49.788971996302045</v>
      </c>
      <c r="AB23">
        <v>24.343096137535159</v>
      </c>
      <c r="AC23">
        <v>-4.1903706722744989</v>
      </c>
      <c r="AD23">
        <v>-35.62624205391392</v>
      </c>
      <c r="AE23">
        <v>-28.485333598288058</v>
      </c>
      <c r="AF23">
        <v>103.57288778847236</v>
      </c>
      <c r="AG23">
        <v>103.39242579696165</v>
      </c>
      <c r="AH23">
        <v>102.85773708512961</v>
      </c>
      <c r="AI23">
        <v>101.68018144957644</v>
      </c>
      <c r="AJ23">
        <v>98.168542443883226</v>
      </c>
      <c r="AK23">
        <v>88.221904552115561</v>
      </c>
      <c r="AL23">
        <v>75.864694448853911</v>
      </c>
      <c r="AM23">
        <v>49.044998345027025</v>
      </c>
      <c r="AN23">
        <v>24.191930748863957</v>
      </c>
      <c r="AO23">
        <v>-4.6728197898397719</v>
      </c>
      <c r="AP23">
        <v>-38.697023978464877</v>
      </c>
      <c r="AQ23">
        <v>-29.684271156417903</v>
      </c>
      <c r="AR23">
        <v>103.58408845019055</v>
      </c>
      <c r="AS23">
        <v>103.40273454447636</v>
      </c>
      <c r="AT23">
        <v>102.86636501529757</v>
      </c>
      <c r="AU23">
        <v>101.68666291199258</v>
      </c>
      <c r="AV23">
        <v>98.171842690836229</v>
      </c>
      <c r="AW23">
        <v>88.216742194948338</v>
      </c>
      <c r="AX23">
        <v>75.860831113614836</v>
      </c>
      <c r="AY23">
        <v>49.056762047487155</v>
      </c>
      <c r="AZ23">
        <v>24.226052392156276</v>
      </c>
      <c r="BA23">
        <v>-4.5964717626921505</v>
      </c>
      <c r="BB23">
        <v>-38.521643358124805</v>
      </c>
      <c r="BC23">
        <v>-29.637686908702623</v>
      </c>
      <c r="BD23">
        <v>672.39592825353213</v>
      </c>
      <c r="BE23">
        <v>672.39592825353213</v>
      </c>
      <c r="BF23">
        <v>672.39592825353213</v>
      </c>
      <c r="BG23">
        <v>672.39592825353213</v>
      </c>
      <c r="BH23">
        <v>517.74486475521974</v>
      </c>
      <c r="BI23">
        <v>517.74486475521974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5752465463</v>
      </c>
      <c r="C24">
        <v>72.294556642114387</v>
      </c>
      <c r="D24">
        <v>73.729885931652504</v>
      </c>
      <c r="E24">
        <v>75.080332276836543</v>
      </c>
      <c r="F24">
        <v>76.3490003490612</v>
      </c>
      <c r="G24">
        <v>77.538889577289169</v>
      </c>
      <c r="H24">
        <v>78.65289777228827</v>
      </c>
      <c r="I24">
        <v>83.893773411786512</v>
      </c>
      <c r="J24">
        <v>87.005928212853178</v>
      </c>
      <c r="K24">
        <v>88.440782134482433</v>
      </c>
      <c r="L24">
        <v>88.024655622526154</v>
      </c>
      <c r="M24">
        <v>84.618509674923217</v>
      </c>
      <c r="N24">
        <v>79.458489397618777</v>
      </c>
      <c r="O24">
        <v>67.554996138698627</v>
      </c>
      <c r="P24">
        <v>51.262585376823864</v>
      </c>
      <c r="Q24">
        <v>34.192159122292189</v>
      </c>
      <c r="R24">
        <v>26.812330249164837</v>
      </c>
      <c r="S24">
        <v>24.931389866476859</v>
      </c>
      <c r="T24">
        <v>67.208410329605357</v>
      </c>
      <c r="U24">
        <v>68.902098524758273</v>
      </c>
      <c r="V24">
        <v>72.034931350666298</v>
      </c>
      <c r="W24">
        <v>75.864902833635142</v>
      </c>
      <c r="X24">
        <v>80.811783229084298</v>
      </c>
      <c r="Y24">
        <v>82.391547788037698</v>
      </c>
      <c r="Z24">
        <v>77.27910869307145</v>
      </c>
      <c r="AA24">
        <v>57.607612071334522</v>
      </c>
      <c r="AB24">
        <v>35.156285197340196</v>
      </c>
      <c r="AC24">
        <v>6.7764359707347257</v>
      </c>
      <c r="AD24">
        <v>-30.545371064331707</v>
      </c>
      <c r="AE24">
        <v>-26.152809772896774</v>
      </c>
      <c r="AF24">
        <v>67.204278750372239</v>
      </c>
      <c r="AG24">
        <v>68.898074272662413</v>
      </c>
      <c r="AH24">
        <v>72.031122020265116</v>
      </c>
      <c r="AI24">
        <v>75.861398477429574</v>
      </c>
      <c r="AJ24">
        <v>80.808830214816808</v>
      </c>
      <c r="AK24">
        <v>82.510307141306839</v>
      </c>
      <c r="AL24">
        <v>77.461318263856299</v>
      </c>
      <c r="AM24">
        <v>57.762848212211253</v>
      </c>
      <c r="AN24">
        <v>35.050635652366033</v>
      </c>
      <c r="AO24">
        <v>5.8852596920099671</v>
      </c>
      <c r="AP24">
        <v>-33.454512304236445</v>
      </c>
      <c r="AQ24">
        <v>-28.285912931325512</v>
      </c>
      <c r="AR24">
        <v>67.205257627797195</v>
      </c>
      <c r="AS24">
        <v>68.898888973640751</v>
      </c>
      <c r="AT24">
        <v>72.031632896816035</v>
      </c>
      <c r="AU24">
        <v>75.861534636054856</v>
      </c>
      <c r="AV24">
        <v>80.808453427775532</v>
      </c>
      <c r="AW24">
        <v>82.502959503616069</v>
      </c>
      <c r="AX24">
        <v>77.45379186969339</v>
      </c>
      <c r="AY24">
        <v>57.767639734922149</v>
      </c>
      <c r="AZ24">
        <v>35.076322843825139</v>
      </c>
      <c r="BA24">
        <v>5.9536073354533174</v>
      </c>
      <c r="BB24">
        <v>-33.267495913437557</v>
      </c>
      <c r="BC24">
        <v>-28.208222754248155</v>
      </c>
      <c r="BD24">
        <v>714.94669553304618</v>
      </c>
      <c r="BE24">
        <v>714.94669553304618</v>
      </c>
      <c r="BF24">
        <v>714.94669553304618</v>
      </c>
      <c r="BG24">
        <v>714.94669553304618</v>
      </c>
      <c r="BH24">
        <v>550.50895556044554</v>
      </c>
      <c r="BI24">
        <v>550.50895556044554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733650296769</v>
      </c>
      <c r="C25">
        <v>92.037739582230344</v>
      </c>
      <c r="D25">
        <v>93.763621007943726</v>
      </c>
      <c r="E25">
        <v>95.333645546697497</v>
      </c>
      <c r="F25">
        <v>96.756431551079515</v>
      </c>
      <c r="G25">
        <v>98.040185242291017</v>
      </c>
      <c r="H25">
        <v>99.192719190523761</v>
      </c>
      <c r="I25">
        <v>103.74450843991717</v>
      </c>
      <c r="J25">
        <v>105.21434867776674</v>
      </c>
      <c r="K25">
        <v>104.54249965307277</v>
      </c>
      <c r="L25">
        <v>99.988104939967428</v>
      </c>
      <c r="M25">
        <v>93.56808218863415</v>
      </c>
      <c r="N25">
        <v>86.895156721605517</v>
      </c>
      <c r="O25">
        <v>75.803806474016156</v>
      </c>
      <c r="P25">
        <v>65.288324393450239</v>
      </c>
      <c r="Q25">
        <v>56.083413680511825</v>
      </c>
      <c r="R25">
        <v>49.451510263011713</v>
      </c>
      <c r="S25">
        <v>36.720444330635218</v>
      </c>
      <c r="T25">
        <v>22.832535632495432</v>
      </c>
      <c r="U25">
        <v>27.693646065571134</v>
      </c>
      <c r="V25">
        <v>36.680325091744194</v>
      </c>
      <c r="W25">
        <v>47.719672999403869</v>
      </c>
      <c r="X25">
        <v>62.552300537409565</v>
      </c>
      <c r="Y25">
        <v>71.928348822551044</v>
      </c>
      <c r="Z25">
        <v>67.322863818167008</v>
      </c>
      <c r="AA25">
        <v>44.276471051492777</v>
      </c>
      <c r="AB25">
        <v>21.490109632774576</v>
      </c>
      <c r="AC25">
        <v>-1.3769833270924763</v>
      </c>
      <c r="AD25">
        <v>-25.795043616864895</v>
      </c>
      <c r="AE25">
        <v>-35.034889112795163</v>
      </c>
      <c r="AF25">
        <v>22.832997176301383</v>
      </c>
      <c r="AG25">
        <v>27.694056635022765</v>
      </c>
      <c r="AH25">
        <v>36.680638701830361</v>
      </c>
      <c r="AI25">
        <v>47.719860775238473</v>
      </c>
      <c r="AJ25">
        <v>62.552296167895854</v>
      </c>
      <c r="AK25">
        <v>72.036711816781875</v>
      </c>
      <c r="AL25">
        <v>67.486086349269613</v>
      </c>
      <c r="AM25">
        <v>44.363813928746247</v>
      </c>
      <c r="AN25">
        <v>21.274199389212448</v>
      </c>
      <c r="AO25">
        <v>-2.2403353195877411</v>
      </c>
      <c r="AP25">
        <v>-28.018187239066474</v>
      </c>
      <c r="AQ25">
        <v>-38.627279054394215</v>
      </c>
      <c r="AR25">
        <v>22.833412983390701</v>
      </c>
      <c r="AS25">
        <v>27.694430658860917</v>
      </c>
      <c r="AT25">
        <v>36.680933893177212</v>
      </c>
      <c r="AU25">
        <v>47.720055109927301</v>
      </c>
      <c r="AV25">
        <v>62.552340635440849</v>
      </c>
      <c r="AW25">
        <v>72.029602708167943</v>
      </c>
      <c r="AX25">
        <v>67.479074432928854</v>
      </c>
      <c r="AY25">
        <v>44.371489155372451</v>
      </c>
      <c r="AZ25">
        <v>21.302810000169703</v>
      </c>
      <c r="BA25">
        <v>-2.178200140888209</v>
      </c>
      <c r="BB25">
        <v>-27.876536524967729</v>
      </c>
      <c r="BC25">
        <v>-38.482969769173955</v>
      </c>
      <c r="BD25">
        <v>735.60598015029962</v>
      </c>
      <c r="BE25">
        <v>735.60598015029962</v>
      </c>
      <c r="BF25">
        <v>735.60598015029962</v>
      </c>
      <c r="BG25">
        <v>735.60598015029962</v>
      </c>
      <c r="BH25">
        <v>566.41660471573073</v>
      </c>
      <c r="BI25">
        <v>566.41660471573073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203696445475</v>
      </c>
      <c r="C26">
        <v>161.70356477897712</v>
      </c>
      <c r="D26">
        <v>151.03131708327166</v>
      </c>
      <c r="E26">
        <v>141.03850615942292</v>
      </c>
      <c r="F26">
        <v>131.68852342016825</v>
      </c>
      <c r="G26">
        <v>122.94651462704587</v>
      </c>
      <c r="H26">
        <v>114.77930086223199</v>
      </c>
      <c r="I26">
        <v>76.181418128445642</v>
      </c>
      <c r="J26">
        <v>52.574144214798324</v>
      </c>
      <c r="K26">
        <v>37.806940438391905</v>
      </c>
      <c r="L26">
        <v>25.233187670347448</v>
      </c>
      <c r="M26">
        <v>23.314976221660498</v>
      </c>
      <c r="N26">
        <v>24.334463664565583</v>
      </c>
      <c r="O26">
        <v>23.994760375656011</v>
      </c>
      <c r="P26">
        <v>12.737259714742585</v>
      </c>
      <c r="Q26">
        <v>-10.638271184376588</v>
      </c>
      <c r="R26">
        <v>-20.773225633617663</v>
      </c>
      <c r="S26">
        <v>-9.5642260986669037</v>
      </c>
      <c r="T26">
        <v>75.210772703587566</v>
      </c>
      <c r="U26">
        <v>70.651346220943836</v>
      </c>
      <c r="V26">
        <v>61.94919446701752</v>
      </c>
      <c r="W26">
        <v>50.557218698300957</v>
      </c>
      <c r="X26">
        <v>32.67942989119588</v>
      </c>
      <c r="Y26">
        <v>10.987552660113586</v>
      </c>
      <c r="Z26">
        <v>-1.0753822028794491</v>
      </c>
      <c r="AA26">
        <v>-14.498632231244521</v>
      </c>
      <c r="AB26">
        <v>-24.678350094289105</v>
      </c>
      <c r="AC26">
        <v>-38.953065212394691</v>
      </c>
      <c r="AD26">
        <v>-62.252036873762101</v>
      </c>
      <c r="AE26">
        <v>-55.884534381304348</v>
      </c>
      <c r="AF26">
        <v>75.211261918937822</v>
      </c>
      <c r="AG26">
        <v>70.651793950741165</v>
      </c>
      <c r="AH26">
        <v>61.949561332121164</v>
      </c>
      <c r="AI26">
        <v>50.557476133943489</v>
      </c>
      <c r="AJ26">
        <v>32.679506928245743</v>
      </c>
      <c r="AK26">
        <v>10.994628292328029</v>
      </c>
      <c r="AL26">
        <v>-1.1038394413444286</v>
      </c>
      <c r="AM26">
        <v>-14.657594867179061</v>
      </c>
      <c r="AN26">
        <v>-25.074149834503899</v>
      </c>
      <c r="AO26">
        <v>-39.883704330906028</v>
      </c>
      <c r="AP26">
        <v>-64.772090166908484</v>
      </c>
      <c r="AQ26">
        <v>-57.726919308435306</v>
      </c>
      <c r="AR26">
        <v>75.211836296405494</v>
      </c>
      <c r="AS26">
        <v>70.652300875594094</v>
      </c>
      <c r="AT26">
        <v>61.94994336228568</v>
      </c>
      <c r="AU26">
        <v>50.557703852188368</v>
      </c>
      <c r="AV26">
        <v>32.679521818338927</v>
      </c>
      <c r="AW26">
        <v>10.99689835146439</v>
      </c>
      <c r="AX26">
        <v>-1.0975599727929692</v>
      </c>
      <c r="AY26">
        <v>-14.644454807886467</v>
      </c>
      <c r="AZ26">
        <v>-25.051933526830105</v>
      </c>
      <c r="BA26">
        <v>-39.835019025493899</v>
      </c>
      <c r="BB26">
        <v>-64.627232940896306</v>
      </c>
      <c r="BC26">
        <v>-57.703432751864476</v>
      </c>
      <c r="BD26">
        <v>543.24039112616538</v>
      </c>
      <c r="BE26">
        <v>543.24039112616538</v>
      </c>
      <c r="BF26">
        <v>543.24039112616538</v>
      </c>
      <c r="BG26">
        <v>543.24039112616538</v>
      </c>
      <c r="BH26">
        <v>418.29510116714727</v>
      </c>
      <c r="BI26">
        <v>418.29510116714727</v>
      </c>
      <c r="BJ26" t="s">
        <v>65</v>
      </c>
      <c r="BK26" t="s">
        <v>65</v>
      </c>
      <c r="BL26">
        <v>32.22</v>
      </c>
      <c r="BM26">
        <v>200</v>
      </c>
    </row>
    <row r="27" spans="1:65" x14ac:dyDescent="0.25">
      <c r="A27">
        <v>265</v>
      </c>
      <c r="B27">
        <v>84.937784712814036</v>
      </c>
      <c r="C27">
        <v>78.717151745110812</v>
      </c>
      <c r="D27">
        <v>72.618001511530409</v>
      </c>
      <c r="E27">
        <v>66.844181781140563</v>
      </c>
      <c r="F27">
        <v>61.379899186180047</v>
      </c>
      <c r="G27">
        <v>56.21007601987742</v>
      </c>
      <c r="H27">
        <v>51.320318967894714</v>
      </c>
      <c r="I27">
        <v>27.13609559145333</v>
      </c>
      <c r="J27">
        <v>10.691918591749783</v>
      </c>
      <c r="K27">
        <v>-0.96807003927591728</v>
      </c>
      <c r="L27">
        <v>-14.308504889974373</v>
      </c>
      <c r="M27">
        <v>-20.115041908583265</v>
      </c>
      <c r="N27">
        <v>-22.395488587906367</v>
      </c>
      <c r="O27">
        <v>-23.803916123117595</v>
      </c>
      <c r="P27">
        <v>-26.13535839912355</v>
      </c>
      <c r="Q27">
        <v>-31.895194409805942</v>
      </c>
      <c r="R27">
        <v>-35.739924494378251</v>
      </c>
      <c r="S27">
        <v>-37.012631239386543</v>
      </c>
      <c r="T27">
        <v>60.999654884466779</v>
      </c>
      <c r="U27">
        <v>54.701767544756351</v>
      </c>
      <c r="V27">
        <v>42.572261578473835</v>
      </c>
      <c r="W27">
        <v>26.461142416017715</v>
      </c>
      <c r="X27">
        <v>0.60718678884699728</v>
      </c>
      <c r="Y27">
        <v>-31.516060282390999</v>
      </c>
      <c r="Z27">
        <v>-48.463983095424837</v>
      </c>
      <c r="AA27">
        <v>-60.315906913425906</v>
      </c>
      <c r="AB27">
        <v>-61.347924040019983</v>
      </c>
      <c r="AC27">
        <v>-59.752082919340353</v>
      </c>
      <c r="AD27">
        <v>-62.736941725019605</v>
      </c>
      <c r="AE27">
        <v>-71.668222314095402</v>
      </c>
      <c r="AF27">
        <v>61.000837385113691</v>
      </c>
      <c r="AG27">
        <v>54.702873196212224</v>
      </c>
      <c r="AH27">
        <v>42.573217543039121</v>
      </c>
      <c r="AI27">
        <v>26.461895946013129</v>
      </c>
      <c r="AJ27">
        <v>0.6076062281733241</v>
      </c>
      <c r="AK27">
        <v>-31.574651365653544</v>
      </c>
      <c r="AL27">
        <v>-48.619180060656475</v>
      </c>
      <c r="AM27">
        <v>-60.682043971539699</v>
      </c>
      <c r="AN27">
        <v>-61.91102391116636</v>
      </c>
      <c r="AO27">
        <v>-60.465723456049751</v>
      </c>
      <c r="AP27">
        <v>-64.136302737314367</v>
      </c>
      <c r="AQ27">
        <v>-74.887636916232651</v>
      </c>
      <c r="AR27">
        <v>61.001091242098362</v>
      </c>
      <c r="AS27">
        <v>54.703082957352002</v>
      </c>
      <c r="AT27">
        <v>42.57334739385152</v>
      </c>
      <c r="AU27">
        <v>26.461931164361989</v>
      </c>
      <c r="AV27">
        <v>0.60752372933424448</v>
      </c>
      <c r="AW27">
        <v>-31.567558339246069</v>
      </c>
      <c r="AX27">
        <v>-48.605111685106408</v>
      </c>
      <c r="AY27">
        <v>-60.6628374077061</v>
      </c>
      <c r="AZ27">
        <v>-61.891914023905201</v>
      </c>
      <c r="BA27">
        <v>-60.443235641848005</v>
      </c>
      <c r="BB27">
        <v>-64.069543794987439</v>
      </c>
      <c r="BC27">
        <v>-74.810647407433962</v>
      </c>
      <c r="BD27">
        <v>478.59785335842469</v>
      </c>
      <c r="BE27">
        <v>478.59785335842469</v>
      </c>
      <c r="BF27">
        <v>478.59785335842469</v>
      </c>
      <c r="BG27">
        <v>478.59785335842469</v>
      </c>
      <c r="BH27">
        <v>368.520347085987</v>
      </c>
      <c r="BI27">
        <v>368.520347085987</v>
      </c>
      <c r="BJ27" t="s">
        <v>65</v>
      </c>
      <c r="BK27" t="s">
        <v>65</v>
      </c>
      <c r="BL27">
        <v>32.22</v>
      </c>
      <c r="BM27">
        <v>200</v>
      </c>
    </row>
    <row r="28" spans="1:65" x14ac:dyDescent="0.25">
      <c r="A28">
        <v>266</v>
      </c>
      <c r="B28">
        <v>88.637913953050827</v>
      </c>
      <c r="C28">
        <v>80.635468913222638</v>
      </c>
      <c r="D28">
        <v>72.817935809559032</v>
      </c>
      <c r="E28">
        <v>65.445736875259158</v>
      </c>
      <c r="F28">
        <v>58.496359463979452</v>
      </c>
      <c r="G28">
        <v>51.948336776731423</v>
      </c>
      <c r="H28">
        <v>45.781201503767853</v>
      </c>
      <c r="I28">
        <v>15.746010046277515</v>
      </c>
      <c r="J28">
        <v>-4.0594608947594484</v>
      </c>
      <c r="K28">
        <v>-17.530106752883661</v>
      </c>
      <c r="L28">
        <v>-31.776891405301544</v>
      </c>
      <c r="M28">
        <v>-36.865141340987478</v>
      </c>
      <c r="N28">
        <v>-38.062419194098069</v>
      </c>
      <c r="O28">
        <v>-38.015583746735459</v>
      </c>
      <c r="P28">
        <v>-39.990087407125039</v>
      </c>
      <c r="Q28">
        <v>-44.574687399603008</v>
      </c>
      <c r="R28">
        <v>-43.532864593102403</v>
      </c>
      <c r="S28">
        <v>-28.901896152463205</v>
      </c>
      <c r="T28">
        <v>70.051459790680326</v>
      </c>
      <c r="U28">
        <v>63.457929443498443</v>
      </c>
      <c r="V28">
        <v>50.653111878656773</v>
      </c>
      <c r="W28">
        <v>33.399867665620185</v>
      </c>
      <c r="X28">
        <v>4.9731268309646808</v>
      </c>
      <c r="Y28">
        <v>-32.360557507614892</v>
      </c>
      <c r="Z28">
        <v>-53.782493284525998</v>
      </c>
      <c r="AA28">
        <v>-70.722077616151424</v>
      </c>
      <c r="AB28">
        <v>-72.208980891763161</v>
      </c>
      <c r="AC28">
        <v>-66.445104279615407</v>
      </c>
      <c r="AD28">
        <v>-50.130318363975007</v>
      </c>
      <c r="AE28">
        <v>-44.798723733998415</v>
      </c>
      <c r="AF28">
        <v>70.058793449834099</v>
      </c>
      <c r="AG28">
        <v>63.46478204308427</v>
      </c>
      <c r="AH28">
        <v>50.659044853427623</v>
      </c>
      <c r="AI28">
        <v>33.404595580811687</v>
      </c>
      <c r="AJ28">
        <v>4.975973829060079</v>
      </c>
      <c r="AK28">
        <v>-32.421777472698629</v>
      </c>
      <c r="AL28">
        <v>-53.958859241090906</v>
      </c>
      <c r="AM28">
        <v>-71.167006639192351</v>
      </c>
      <c r="AN28">
        <v>-72.889577617814666</v>
      </c>
      <c r="AO28">
        <v>-67.174247741398077</v>
      </c>
      <c r="AP28">
        <v>-50.277645145610435</v>
      </c>
      <c r="AQ28">
        <v>-44.685907339278437</v>
      </c>
      <c r="AR28">
        <v>70.059087967028134</v>
      </c>
      <c r="AS28">
        <v>63.465016603840574</v>
      </c>
      <c r="AT28">
        <v>50.659171125041063</v>
      </c>
      <c r="AU28">
        <v>33.404594471953544</v>
      </c>
      <c r="AV28">
        <v>4.9758169659749889</v>
      </c>
      <c r="AW28">
        <v>-32.413942216307568</v>
      </c>
      <c r="AX28">
        <v>-53.942310062903637</v>
      </c>
      <c r="AY28">
        <v>-71.142666346571133</v>
      </c>
      <c r="AZ28">
        <v>-72.865614148442745</v>
      </c>
      <c r="BA28">
        <v>-67.154089573475474</v>
      </c>
      <c r="BB28">
        <v>-50.293571573717806</v>
      </c>
      <c r="BC28">
        <v>-44.749765405715792</v>
      </c>
      <c r="BD28">
        <v>437.7427085145481</v>
      </c>
      <c r="BE28">
        <v>437.7427085145481</v>
      </c>
      <c r="BF28">
        <v>437.7427085145481</v>
      </c>
      <c r="BG28">
        <v>437.7427085145481</v>
      </c>
      <c r="BH28">
        <v>337.06188555620201</v>
      </c>
      <c r="BI28">
        <v>337.06188555620201</v>
      </c>
      <c r="BJ28" t="s">
        <v>65</v>
      </c>
      <c r="BK28" t="s">
        <v>65</v>
      </c>
      <c r="BL28">
        <v>32.22</v>
      </c>
      <c r="BM28">
        <v>200</v>
      </c>
    </row>
    <row r="29" spans="1:65" x14ac:dyDescent="0.25">
      <c r="A29">
        <v>267</v>
      </c>
      <c r="B29">
        <v>62.443898740853975</v>
      </c>
      <c r="C29">
        <v>54.40485732600947</v>
      </c>
      <c r="D29">
        <v>46.557590767755883</v>
      </c>
      <c r="E29">
        <v>39.164216533791596</v>
      </c>
      <c r="F29">
        <v>32.202482170569368</v>
      </c>
      <c r="G29">
        <v>25.651144436516503</v>
      </c>
      <c r="H29">
        <v>19.489925237487078</v>
      </c>
      <c r="I29">
        <v>-10.309121440775504</v>
      </c>
      <c r="J29">
        <v>-29.614981569274917</v>
      </c>
      <c r="K29">
        <v>-42.194014329923199</v>
      </c>
      <c r="L29">
        <v>-53.847630386491609</v>
      </c>
      <c r="M29">
        <v>-55.462159362051068</v>
      </c>
      <c r="N29">
        <v>-52.636500249407177</v>
      </c>
      <c r="O29">
        <v>-44.201045196379383</v>
      </c>
      <c r="P29">
        <v>-35.348296022797847</v>
      </c>
      <c r="Q29">
        <v>-29.58980339178477</v>
      </c>
      <c r="R29">
        <v>-25.632255032340399</v>
      </c>
      <c r="S29">
        <v>-14.853439581010569</v>
      </c>
      <c r="T29">
        <v>58.299993674279932</v>
      </c>
      <c r="U29">
        <v>49.719735699704849</v>
      </c>
      <c r="V29">
        <v>33.53065488078802</v>
      </c>
      <c r="W29">
        <v>12.821662618029903</v>
      </c>
      <c r="X29">
        <v>-17.910573462563764</v>
      </c>
      <c r="Y29">
        <v>-48.643381722015889</v>
      </c>
      <c r="Z29">
        <v>-57.162671920389997</v>
      </c>
      <c r="AA29">
        <v>-48.520776464467467</v>
      </c>
      <c r="AB29">
        <v>-33.966670356691125</v>
      </c>
      <c r="AC29">
        <v>-19.461722880464368</v>
      </c>
      <c r="AD29">
        <v>-4.8349409992369532</v>
      </c>
      <c r="AE29">
        <v>7.6042677242259966</v>
      </c>
      <c r="AF29">
        <v>58.29828506610103</v>
      </c>
      <c r="AG29">
        <v>49.718085399760234</v>
      </c>
      <c r="AH29">
        <v>33.52911815920671</v>
      </c>
      <c r="AI29">
        <v>12.820279887086548</v>
      </c>
      <c r="AJ29">
        <v>-17.911698594097331</v>
      </c>
      <c r="AK29">
        <v>-48.726954168456444</v>
      </c>
      <c r="AL29">
        <v>-57.327957759491092</v>
      </c>
      <c r="AM29">
        <v>-48.726674573292343</v>
      </c>
      <c r="AN29">
        <v>-34.043207648737223</v>
      </c>
      <c r="AO29">
        <v>-19.195907437294242</v>
      </c>
      <c r="AP29">
        <v>-3.8434932843003229</v>
      </c>
      <c r="AQ29">
        <v>10.37810512413466</v>
      </c>
      <c r="AR29">
        <v>58.298659887930995</v>
      </c>
      <c r="AS29">
        <v>49.718392070816634</v>
      </c>
      <c r="AT29">
        <v>33.529298516157752</v>
      </c>
      <c r="AU29">
        <v>12.820303976552387</v>
      </c>
      <c r="AV29">
        <v>-17.911890037171293</v>
      </c>
      <c r="AW29">
        <v>-48.718920647661463</v>
      </c>
      <c r="AX29">
        <v>-57.315973968702778</v>
      </c>
      <c r="AY29">
        <v>-48.722078160967563</v>
      </c>
      <c r="AZ29">
        <v>-34.05281170545345</v>
      </c>
      <c r="BA29">
        <v>-19.224810705054246</v>
      </c>
      <c r="BB29">
        <v>-3.9149283486403923</v>
      </c>
      <c r="BC29">
        <v>10.240363880998569</v>
      </c>
      <c r="BD29">
        <v>451.27110147797913</v>
      </c>
      <c r="BE29">
        <v>451.27110147797913</v>
      </c>
      <c r="BF29">
        <v>451.27110147797913</v>
      </c>
      <c r="BG29">
        <v>451.27110147797913</v>
      </c>
      <c r="BH29">
        <v>347.4787481380439</v>
      </c>
      <c r="BI29">
        <v>347.4787481380439</v>
      </c>
      <c r="BJ29" t="s">
        <v>65</v>
      </c>
      <c r="BK29" t="s">
        <v>65</v>
      </c>
      <c r="BL29">
        <v>32.22</v>
      </c>
      <c r="BM29">
        <v>200</v>
      </c>
    </row>
    <row r="30" spans="1:65" x14ac:dyDescent="0.25">
      <c r="A30">
        <v>268</v>
      </c>
      <c r="B30">
        <v>61.563846680779619</v>
      </c>
      <c r="C30">
        <v>52.314170604109627</v>
      </c>
      <c r="D30">
        <v>43.27892122054665</v>
      </c>
      <c r="E30">
        <v>34.760320834615889</v>
      </c>
      <c r="F30">
        <v>26.733462705442605</v>
      </c>
      <c r="G30">
        <v>19.174554958774557</v>
      </c>
      <c r="H30">
        <v>12.060872315454995</v>
      </c>
      <c r="I30">
        <v>-22.420960894600842</v>
      </c>
      <c r="J30">
        <v>-44.882165582530995</v>
      </c>
      <c r="K30">
        <v>-59.538769908922539</v>
      </c>
      <c r="L30">
        <v>-73.099313335136529</v>
      </c>
      <c r="M30">
        <v>-74.748975478400453</v>
      </c>
      <c r="N30">
        <v>-70.983676963285234</v>
      </c>
      <c r="O30">
        <v>-59.866447303347158</v>
      </c>
      <c r="P30">
        <v>-47.953693998139116</v>
      </c>
      <c r="Q30">
        <v>-41.585382309304727</v>
      </c>
      <c r="R30">
        <v>-40.504359621546733</v>
      </c>
      <c r="S30">
        <v>-38.71796471460916</v>
      </c>
      <c r="T30">
        <v>84.828188000583353</v>
      </c>
      <c r="U30">
        <v>73.407748438051655</v>
      </c>
      <c r="V30">
        <v>51.753701394139931</v>
      </c>
      <c r="W30">
        <v>23.79889050357832</v>
      </c>
      <c r="X30">
        <v>-18.513821158564273</v>
      </c>
      <c r="Y30">
        <v>-63.51527060245693</v>
      </c>
      <c r="Z30">
        <v>-79.314808192868796</v>
      </c>
      <c r="AA30">
        <v>-74.960772183016587</v>
      </c>
      <c r="AB30">
        <v>-59.680859976900393</v>
      </c>
      <c r="AC30">
        <v>-42.804045088547724</v>
      </c>
      <c r="AD30">
        <v>-25.166622474734751</v>
      </c>
      <c r="AE30">
        <v>-12.719872392402062</v>
      </c>
      <c r="AF30">
        <v>88.442653142129444</v>
      </c>
      <c r="AG30">
        <v>76.719812497254011</v>
      </c>
      <c r="AH30">
        <v>54.496343103382223</v>
      </c>
      <c r="AI30">
        <v>25.8155087633391</v>
      </c>
      <c r="AJ30">
        <v>-17.569134130242386</v>
      </c>
      <c r="AK30">
        <v>-63.751421741114406</v>
      </c>
      <c r="AL30">
        <v>-79.990808982227662</v>
      </c>
      <c r="AM30">
        <v>-75.581182806257615</v>
      </c>
      <c r="AN30">
        <v>-59.936011024791512</v>
      </c>
      <c r="AO30">
        <v>-42.580804133137626</v>
      </c>
      <c r="AP30">
        <v>-24.499864635225759</v>
      </c>
      <c r="AQ30">
        <v>-10.25030061400027</v>
      </c>
      <c r="AR30">
        <v>88.442899179528723</v>
      </c>
      <c r="AS30">
        <v>76.720020743737606</v>
      </c>
      <c r="AT30">
        <v>54.496482744369885</v>
      </c>
      <c r="AU30">
        <v>25.8155668270673</v>
      </c>
      <c r="AV30">
        <v>-17.569178867048937</v>
      </c>
      <c r="AW30">
        <v>-63.739684165317961</v>
      </c>
      <c r="AX30">
        <v>-79.972014746566288</v>
      </c>
      <c r="AY30">
        <v>-75.568466616799668</v>
      </c>
      <c r="AZ30">
        <v>-59.939095505936599</v>
      </c>
      <c r="BA30">
        <v>-42.604842534990432</v>
      </c>
      <c r="BB30">
        <v>-24.564627530598155</v>
      </c>
      <c r="BC30">
        <v>-10.391475843427797</v>
      </c>
      <c r="BD30">
        <v>389.10054230543369</v>
      </c>
      <c r="BE30">
        <v>389.10054230543369</v>
      </c>
      <c r="BF30">
        <v>389.10054230543369</v>
      </c>
      <c r="BG30">
        <v>389.10054230543369</v>
      </c>
      <c r="BH30">
        <v>299.60741757518394</v>
      </c>
      <c r="BI30">
        <v>299.60741757518394</v>
      </c>
      <c r="BJ30" t="s">
        <v>65</v>
      </c>
      <c r="BK30" t="s">
        <v>65</v>
      </c>
      <c r="BL30">
        <v>30.185339814875949</v>
      </c>
      <c r="BM30">
        <v>200</v>
      </c>
    </row>
    <row r="31" spans="1:65" x14ac:dyDescent="0.25">
      <c r="A31">
        <v>269</v>
      </c>
      <c r="B31">
        <v>11.484486791287635</v>
      </c>
      <c r="C31">
        <v>1.7959314959310051</v>
      </c>
      <c r="D31">
        <v>-7.6511963364161995</v>
      </c>
      <c r="E31">
        <v>-16.541635252940239</v>
      </c>
      <c r="F31">
        <v>-24.902982372361908</v>
      </c>
      <c r="G31">
        <v>-32.761575889114212</v>
      </c>
      <c r="H31">
        <v>-40.142550216635684</v>
      </c>
      <c r="I31">
        <v>-75.667076674274043</v>
      </c>
      <c r="J31">
        <v>-98.630098619156414</v>
      </c>
      <c r="K31">
        <v>-113.26567723342798</v>
      </c>
      <c r="L31">
        <v>-126.40167859828459</v>
      </c>
      <c r="M31">
        <v>-127.57737601773837</v>
      </c>
      <c r="N31">
        <v>-123.52357859266978</v>
      </c>
      <c r="O31">
        <v>-112.76441794145275</v>
      </c>
      <c r="P31">
        <v>-102.29692566439095</v>
      </c>
      <c r="Q31">
        <v>-96.578736556467291</v>
      </c>
      <c r="R31">
        <v>-92.819604232248494</v>
      </c>
      <c r="S31">
        <v>-80.68316582827272</v>
      </c>
      <c r="T31">
        <v>34.76514896702178</v>
      </c>
      <c r="U31">
        <v>23.663136398402589</v>
      </c>
      <c r="V31">
        <v>2.7003316654014564</v>
      </c>
      <c r="W31">
        <v>-24.158845771369286</v>
      </c>
      <c r="X31">
        <v>-64.194778506541098</v>
      </c>
      <c r="Y31">
        <v>-105.14485819183238</v>
      </c>
      <c r="Z31">
        <v>-117.84978277748354</v>
      </c>
      <c r="AA31">
        <v>-110.54795891924138</v>
      </c>
      <c r="AB31">
        <v>-95.32447666237627</v>
      </c>
      <c r="AC31">
        <v>-80.394548765458993</v>
      </c>
      <c r="AD31">
        <v>-60.949753573435459</v>
      </c>
      <c r="AE31">
        <v>-35.436539510196525</v>
      </c>
      <c r="AF31">
        <v>54.54694825992479</v>
      </c>
      <c r="AG31">
        <v>41.7893083722036</v>
      </c>
      <c r="AH31">
        <v>17.709003403462223</v>
      </c>
      <c r="AI31">
        <v>-13.124918133629246</v>
      </c>
      <c r="AJ31">
        <v>-59.028941182811266</v>
      </c>
      <c r="AK31">
        <v>-106.0232578619074</v>
      </c>
      <c r="AL31">
        <v>-120.60639793455979</v>
      </c>
      <c r="AM31">
        <v>-112.46636219342705</v>
      </c>
      <c r="AN31">
        <v>-95.616685080093035</v>
      </c>
      <c r="AO31">
        <v>-79.726200858119341</v>
      </c>
      <c r="AP31">
        <v>-61.218635042065358</v>
      </c>
      <c r="AQ31">
        <v>-31.224546721616843</v>
      </c>
      <c r="AR31">
        <v>56.126716246356899</v>
      </c>
      <c r="AS31">
        <v>43.236888124779107</v>
      </c>
      <c r="AT31">
        <v>18.907676284740173</v>
      </c>
      <c r="AU31">
        <v>-12.243596237727083</v>
      </c>
      <c r="AV31">
        <v>-58.616139045966975</v>
      </c>
      <c r="AW31">
        <v>-106.0643706471013</v>
      </c>
      <c r="AX31">
        <v>-120.77765133867564</v>
      </c>
      <c r="AY31">
        <v>-112.56454058212847</v>
      </c>
      <c r="AZ31">
        <v>-95.597659497907927</v>
      </c>
      <c r="BA31">
        <v>-79.65502009682892</v>
      </c>
      <c r="BB31">
        <v>-61.30356404134389</v>
      </c>
      <c r="BC31">
        <v>-31.400483025632308</v>
      </c>
      <c r="BD31">
        <v>254.82939977168658</v>
      </c>
      <c r="BE31">
        <v>254.82939977168658</v>
      </c>
      <c r="BF31">
        <v>254.82939977168658</v>
      </c>
      <c r="BG31">
        <v>254.82939977168658</v>
      </c>
      <c r="BH31">
        <v>196.21863782419865</v>
      </c>
      <c r="BI31">
        <v>196.21863782419865</v>
      </c>
      <c r="BJ31" t="s">
        <v>65</v>
      </c>
      <c r="BK31" t="s">
        <v>65</v>
      </c>
      <c r="BL31">
        <v>29.601989430566967</v>
      </c>
      <c r="BM31">
        <v>200</v>
      </c>
    </row>
    <row r="32" spans="1:65" x14ac:dyDescent="0.25">
      <c r="A32">
        <v>270</v>
      </c>
      <c r="B32">
        <v>-22.78538653501208</v>
      </c>
      <c r="C32">
        <v>-31.41595656155155</v>
      </c>
      <c r="D32">
        <v>-39.802843124027433</v>
      </c>
      <c r="E32">
        <v>-47.666856780792664</v>
      </c>
      <c r="F32">
        <v>-55.034621420614464</v>
      </c>
      <c r="G32">
        <v>-61.931529657458519</v>
      </c>
      <c r="H32">
        <v>-68.381797163305365</v>
      </c>
      <c r="I32">
        <v>-98.924369615362167</v>
      </c>
      <c r="J32">
        <v>-117.97919857758701</v>
      </c>
      <c r="K32">
        <v>-129.35433221627309</v>
      </c>
      <c r="L32">
        <v>-137.78737385810319</v>
      </c>
      <c r="M32">
        <v>-136.01915469313448</v>
      </c>
      <c r="N32">
        <v>-130.22691689529165</v>
      </c>
      <c r="O32">
        <v>-118.1924606178348</v>
      </c>
      <c r="P32">
        <v>-108.18712638046374</v>
      </c>
      <c r="Q32">
        <v>-104.16575562411121</v>
      </c>
      <c r="R32">
        <v>-101.32870266549028</v>
      </c>
      <c r="S32">
        <v>-89.156404325890222</v>
      </c>
      <c r="T32">
        <v>0.49526875364365452</v>
      </c>
      <c r="U32">
        <v>-9.4990352216883096</v>
      </c>
      <c r="V32">
        <v>-28.313646853086809</v>
      </c>
      <c r="W32">
        <v>-52.28387909332541</v>
      </c>
      <c r="X32">
        <v>-87.567833302728133</v>
      </c>
      <c r="Y32">
        <v>-122.24448075888544</v>
      </c>
      <c r="Z32">
        <v>-131.22752349625569</v>
      </c>
      <c r="AA32">
        <v>-120.36853282088155</v>
      </c>
      <c r="AB32">
        <v>-103.70134268218881</v>
      </c>
      <c r="AC32">
        <v>-87.606999028741129</v>
      </c>
      <c r="AD32">
        <v>-64.78813650043908</v>
      </c>
      <c r="AE32">
        <v>-36.228606918755347</v>
      </c>
      <c r="AF32">
        <v>20.277078661317947</v>
      </c>
      <c r="AG32">
        <v>8.6271661860164848</v>
      </c>
      <c r="AH32">
        <v>-13.304904178454633</v>
      </c>
      <c r="AI32">
        <v>-41.249813418778658</v>
      </c>
      <c r="AJ32">
        <v>-82.401715274513435</v>
      </c>
      <c r="AK32">
        <v>-123.15006544441815</v>
      </c>
      <c r="AL32">
        <v>-134.01178318438545</v>
      </c>
      <c r="AM32">
        <v>-122.30286348327446</v>
      </c>
      <c r="AN32">
        <v>-104.00741151786474</v>
      </c>
      <c r="AO32">
        <v>-86.945467867867308</v>
      </c>
      <c r="AP32">
        <v>-64.897987380019359</v>
      </c>
      <c r="AQ32">
        <v>-31.466565038715672</v>
      </c>
      <c r="AR32">
        <v>21.856502857097588</v>
      </c>
      <c r="AS32">
        <v>10.074494419278421</v>
      </c>
      <c r="AT32">
        <v>-12.10631148361986</v>
      </c>
      <c r="AU32">
        <v>-40.368359033984419</v>
      </c>
      <c r="AV32">
        <v>-81.988485222590299</v>
      </c>
      <c r="AW32">
        <v>-123.19061087490688</v>
      </c>
      <c r="AX32">
        <v>-134.18313777417418</v>
      </c>
      <c r="AY32">
        <v>-122.4024350569335</v>
      </c>
      <c r="AZ32">
        <v>-103.99036533689721</v>
      </c>
      <c r="BA32">
        <v>-86.876689629348007</v>
      </c>
      <c r="BB32">
        <v>-64.995688843496112</v>
      </c>
      <c r="BC32">
        <v>-31.67362167956475</v>
      </c>
      <c r="BD32">
        <v>255.5486612068004</v>
      </c>
      <c r="BE32">
        <v>255.5486612068004</v>
      </c>
      <c r="BF32">
        <v>255.5486612068004</v>
      </c>
      <c r="BG32">
        <v>255.5486612068004</v>
      </c>
      <c r="BH32">
        <v>196.77246912923633</v>
      </c>
      <c r="BI32">
        <v>196.77246912923633</v>
      </c>
      <c r="BJ32" t="s">
        <v>65</v>
      </c>
      <c r="BK32" t="s">
        <v>65</v>
      </c>
      <c r="BL32">
        <v>30.51890183875534</v>
      </c>
      <c r="BM32">
        <v>200</v>
      </c>
    </row>
    <row r="33" spans="1:65" x14ac:dyDescent="0.25">
      <c r="A33">
        <v>271</v>
      </c>
      <c r="B33">
        <v>-122.00498389277955</v>
      </c>
      <c r="C33">
        <v>-128.23364507174472</v>
      </c>
      <c r="D33">
        <v>-134.21196106215152</v>
      </c>
      <c r="E33">
        <v>-139.74229440650464</v>
      </c>
      <c r="F33">
        <v>-144.84876672439549</v>
      </c>
      <c r="G33">
        <v>-149.55435568901493</v>
      </c>
      <c r="H33">
        <v>-153.8809461535389</v>
      </c>
      <c r="I33">
        <v>-172.98126406379967</v>
      </c>
      <c r="J33">
        <v>-182.90467642973113</v>
      </c>
      <c r="K33">
        <v>-186.44254198370541</v>
      </c>
      <c r="L33">
        <v>-182.9356337203445</v>
      </c>
      <c r="M33">
        <v>-172.69198593445526</v>
      </c>
      <c r="N33">
        <v>-160.73488616046166</v>
      </c>
      <c r="O33">
        <v>-140.73977693707639</v>
      </c>
      <c r="P33">
        <v>-124.0365177668648</v>
      </c>
      <c r="Q33">
        <v>-113.12499591818272</v>
      </c>
      <c r="R33">
        <v>-104.60205549540157</v>
      </c>
      <c r="S33">
        <v>-82.595820033037057</v>
      </c>
      <c r="T33">
        <v>-106.14013094639253</v>
      </c>
      <c r="U33">
        <v>-112.11563495796544</v>
      </c>
      <c r="V33">
        <v>-123.14355664026499</v>
      </c>
      <c r="W33">
        <v>-136.64972304564282</v>
      </c>
      <c r="X33">
        <v>-154.69297834547112</v>
      </c>
      <c r="Y33">
        <v>-166.08691708126824</v>
      </c>
      <c r="Z33">
        <v>-160.41601253817456</v>
      </c>
      <c r="AA33">
        <v>-132.75594845785923</v>
      </c>
      <c r="AB33">
        <v>-106.1886508269428</v>
      </c>
      <c r="AC33">
        <v>-80.030297222558403</v>
      </c>
      <c r="AD33">
        <v>-43.66082474471164</v>
      </c>
      <c r="AE33">
        <v>-16.810837954778986</v>
      </c>
      <c r="AF33">
        <v>-106.08583087764765</v>
      </c>
      <c r="AG33">
        <v>-112.06640272163899</v>
      </c>
      <c r="AH33">
        <v>-123.10376088653534</v>
      </c>
      <c r="AI33">
        <v>-136.62170583570173</v>
      </c>
      <c r="AJ33">
        <v>-154.6815446557319</v>
      </c>
      <c r="AK33">
        <v>-166.33146737042716</v>
      </c>
      <c r="AL33">
        <v>-160.80721699949447</v>
      </c>
      <c r="AM33">
        <v>-133.20838736309727</v>
      </c>
      <c r="AN33">
        <v>-106.51740374237069</v>
      </c>
      <c r="AO33">
        <v>-79.895829597767118</v>
      </c>
      <c r="AP33">
        <v>-41.896452397941346</v>
      </c>
      <c r="AQ33">
        <v>-11.567942884745872</v>
      </c>
      <c r="AR33">
        <v>-106.08573544690616</v>
      </c>
      <c r="AS33">
        <v>-112.06610373551966</v>
      </c>
      <c r="AT33">
        <v>-123.10308931621563</v>
      </c>
      <c r="AU33">
        <v>-136.62058477204886</v>
      </c>
      <c r="AV33">
        <v>-154.67984166426973</v>
      </c>
      <c r="AW33">
        <v>-166.31486433799191</v>
      </c>
      <c r="AX33">
        <v>-160.78873351064109</v>
      </c>
      <c r="AY33">
        <v>-133.2069519116701</v>
      </c>
      <c r="AZ33">
        <v>-106.53810124750186</v>
      </c>
      <c r="BA33">
        <v>-79.943314484240801</v>
      </c>
      <c r="BB33">
        <v>-42.039663054073763</v>
      </c>
      <c r="BC33">
        <v>-11.8664201211615</v>
      </c>
      <c r="BD33">
        <v>234.73374416851388</v>
      </c>
      <c r="BE33">
        <v>234.73374416851388</v>
      </c>
      <c r="BF33">
        <v>234.73374416851388</v>
      </c>
      <c r="BG33">
        <v>234.73374416851388</v>
      </c>
      <c r="BH33">
        <v>180.74498300975569</v>
      </c>
      <c r="BI33">
        <v>180.74498300975569</v>
      </c>
      <c r="BJ33" t="s">
        <v>65</v>
      </c>
      <c r="BK33" t="s">
        <v>65</v>
      </c>
      <c r="BL33">
        <v>29.028075909605423</v>
      </c>
      <c r="BM33">
        <v>200</v>
      </c>
    </row>
    <row r="34" spans="1:65" x14ac:dyDescent="0.25">
      <c r="A34">
        <v>272</v>
      </c>
      <c r="B34">
        <v>-152.46109850431753</v>
      </c>
      <c r="C34">
        <v>-156.68696408951203</v>
      </c>
      <c r="D34">
        <v>-160.67651379825057</v>
      </c>
      <c r="E34">
        <v>-164.29938331455014</v>
      </c>
      <c r="F34">
        <v>-167.57658332666125</v>
      </c>
      <c r="G34">
        <v>-170.52809893464928</v>
      </c>
      <c r="H34">
        <v>-173.17293617482244</v>
      </c>
      <c r="I34">
        <v>-183.55349977354442</v>
      </c>
      <c r="J34">
        <v>-186.8977023079874</v>
      </c>
      <c r="K34">
        <v>-185.33433413505651</v>
      </c>
      <c r="L34">
        <v>-175.05763662855537</v>
      </c>
      <c r="M34">
        <v>-161.12673228225472</v>
      </c>
      <c r="N34">
        <v>-147.3742854696718</v>
      </c>
      <c r="O34">
        <v>-126.57138081890521</v>
      </c>
      <c r="P34">
        <v>-110.67879805265656</v>
      </c>
      <c r="Q34">
        <v>-100.13802307458666</v>
      </c>
      <c r="R34">
        <v>-90.015097125427516</v>
      </c>
      <c r="S34">
        <v>-62.894614090699477</v>
      </c>
      <c r="T34">
        <v>-131.54255298232221</v>
      </c>
      <c r="U34">
        <v>-136.55426953367001</v>
      </c>
      <c r="V34">
        <v>-145.69777581682237</v>
      </c>
      <c r="W34">
        <v>-156.63004932170765</v>
      </c>
      <c r="X34">
        <v>-170.29461491133941</v>
      </c>
      <c r="Y34">
        <v>-175.3063006287004</v>
      </c>
      <c r="Z34">
        <v>-165.16285058163001</v>
      </c>
      <c r="AA34">
        <v>-131.71427318662492</v>
      </c>
      <c r="AB34">
        <v>-101.72222680692352</v>
      </c>
      <c r="AC34">
        <v>-73.10309126383855</v>
      </c>
      <c r="AD34">
        <v>-41.153140373735717</v>
      </c>
      <c r="AE34">
        <v>-25.672880171184534</v>
      </c>
      <c r="AF34">
        <v>-131.54024027290379</v>
      </c>
      <c r="AG34">
        <v>-136.55219059062946</v>
      </c>
      <c r="AH34">
        <v>-145.69612820058259</v>
      </c>
      <c r="AI34">
        <v>-156.62893111168856</v>
      </c>
      <c r="AJ34">
        <v>-170.29421621802035</v>
      </c>
      <c r="AK34">
        <v>-175.55845524468347</v>
      </c>
      <c r="AL34">
        <v>-165.55276644416412</v>
      </c>
      <c r="AM34">
        <v>-132.1295374179613</v>
      </c>
      <c r="AN34">
        <v>-101.95238053224317</v>
      </c>
      <c r="AO34">
        <v>-72.780500882640609</v>
      </c>
      <c r="AP34">
        <v>-39.533908286494139</v>
      </c>
      <c r="AQ34">
        <v>-22.29386903156702</v>
      </c>
      <c r="AR34">
        <v>-131.54033662360106</v>
      </c>
      <c r="AS34">
        <v>-136.55223874749302</v>
      </c>
      <c r="AT34">
        <v>-145.69609262407039</v>
      </c>
      <c r="AU34">
        <v>-156.62880500221368</v>
      </c>
      <c r="AV34">
        <v>-170.29400522352648</v>
      </c>
      <c r="AW34">
        <v>-175.54395871869761</v>
      </c>
      <c r="AX34">
        <v>-165.53771042980648</v>
      </c>
      <c r="AY34">
        <v>-132.1339375056742</v>
      </c>
      <c r="AZ34">
        <v>-101.98105582339876</v>
      </c>
      <c r="BA34">
        <v>-72.839390299513425</v>
      </c>
      <c r="BB34">
        <v>-39.664931700264944</v>
      </c>
      <c r="BC34">
        <v>-22.504246034090734</v>
      </c>
      <c r="BD34">
        <v>270.06549247332867</v>
      </c>
      <c r="BE34">
        <v>270.06549247332867</v>
      </c>
      <c r="BF34">
        <v>270.06549247332867</v>
      </c>
      <c r="BG34">
        <v>270.06549247332867</v>
      </c>
      <c r="BH34">
        <v>207.95042920446312</v>
      </c>
      <c r="BI34">
        <v>207.95042920446312</v>
      </c>
      <c r="BJ34" t="s">
        <v>65</v>
      </c>
      <c r="BK34" t="s">
        <v>65</v>
      </c>
      <c r="BL34">
        <v>30.673414823302092</v>
      </c>
      <c r="BM34">
        <v>200</v>
      </c>
    </row>
    <row r="35" spans="1:65" x14ac:dyDescent="0.25">
      <c r="A35">
        <v>273</v>
      </c>
      <c r="B35">
        <v>-166.12581733961434</v>
      </c>
      <c r="C35">
        <v>-170.5654301542902</v>
      </c>
      <c r="D35">
        <v>-174.69190884386546</v>
      </c>
      <c r="E35">
        <v>-178.37223082227669</v>
      </c>
      <c r="F35">
        <v>-181.63328573424579</v>
      </c>
      <c r="G35">
        <v>-184.50062122585285</v>
      </c>
      <c r="H35">
        <v>-186.99850450521845</v>
      </c>
      <c r="I35">
        <v>-195.43923253563608</v>
      </c>
      <c r="J35">
        <v>-195.69452149869724</v>
      </c>
      <c r="K35">
        <v>-190.4324917619457</v>
      </c>
      <c r="L35">
        <v>-172.60270412516613</v>
      </c>
      <c r="M35">
        <v>-152.25981197917477</v>
      </c>
      <c r="N35">
        <v>-133.87318079316046</v>
      </c>
      <c r="O35">
        <v>-108.72565484683398</v>
      </c>
      <c r="P35">
        <v>-93.693126671485842</v>
      </c>
      <c r="Q35">
        <v>-88.504523536194483</v>
      </c>
      <c r="R35">
        <v>-80.385836771968002</v>
      </c>
      <c r="S35">
        <v>-49.048084637501809</v>
      </c>
      <c r="T35">
        <v>-194.10600487191641</v>
      </c>
      <c r="U35">
        <v>-194.93173426634772</v>
      </c>
      <c r="V35">
        <v>-196.08398635187234</v>
      </c>
      <c r="W35">
        <v>-196.57147074277756</v>
      </c>
      <c r="X35">
        <v>-194.02322557488523</v>
      </c>
      <c r="Y35">
        <v>-180.4402166695231</v>
      </c>
      <c r="Z35">
        <v>-162.5254175987767</v>
      </c>
      <c r="AA35">
        <v>-127.84706511815847</v>
      </c>
      <c r="AB35">
        <v>-102.08732826011043</v>
      </c>
      <c r="AC35">
        <v>-79.028982214332174</v>
      </c>
      <c r="AD35">
        <v>-51.231251422235516</v>
      </c>
      <c r="AE35">
        <v>-34.676545155522199</v>
      </c>
      <c r="AF35">
        <v>-194.10766231027728</v>
      </c>
      <c r="AG35">
        <v>-194.93172550862317</v>
      </c>
      <c r="AH35">
        <v>-196.08090524646815</v>
      </c>
      <c r="AI35">
        <v>-196.56463004592749</v>
      </c>
      <c r="AJ35">
        <v>-194.01135276006633</v>
      </c>
      <c r="AK35">
        <v>-180.67611573964285</v>
      </c>
      <c r="AL35">
        <v>-162.87574255701657</v>
      </c>
      <c r="AM35">
        <v>-128.20950518471702</v>
      </c>
      <c r="AN35">
        <v>-102.33352119663846</v>
      </c>
      <c r="AO35">
        <v>-78.902072262654784</v>
      </c>
      <c r="AP35">
        <v>-50.066061773964137</v>
      </c>
      <c r="AQ35">
        <v>-31.668191992283852</v>
      </c>
      <c r="AR35">
        <v>-194.10753659719504</v>
      </c>
      <c r="AS35">
        <v>-194.93170055838533</v>
      </c>
      <c r="AT35">
        <v>-196.08106790762804</v>
      </c>
      <c r="AU35">
        <v>-196.56502640096343</v>
      </c>
      <c r="AV35">
        <v>-194.01207382338961</v>
      </c>
      <c r="AW35">
        <v>-180.6651270593421</v>
      </c>
      <c r="AX35">
        <v>-162.86647192391163</v>
      </c>
      <c r="AY35">
        <v>-128.2181403971816</v>
      </c>
      <c r="AZ35">
        <v>-102.36083586484806</v>
      </c>
      <c r="BA35">
        <v>-78.949621927471853</v>
      </c>
      <c r="BB35">
        <v>-50.170960558585314</v>
      </c>
      <c r="BC35">
        <v>-31.870948724774806</v>
      </c>
      <c r="BD35">
        <v>326.05735681289957</v>
      </c>
      <c r="BE35">
        <v>326.05735681289957</v>
      </c>
      <c r="BF35">
        <v>326.05735681289957</v>
      </c>
      <c r="BG35">
        <v>326.05735681289957</v>
      </c>
      <c r="BH35">
        <v>251.06416474593266</v>
      </c>
      <c r="BI35">
        <v>251.06416474593266</v>
      </c>
      <c r="BJ35" t="s">
        <v>65</v>
      </c>
      <c r="BK35" t="s">
        <v>65</v>
      </c>
      <c r="BL35">
        <v>29.632689886033507</v>
      </c>
      <c r="BM35">
        <v>200</v>
      </c>
    </row>
    <row r="36" spans="1:65" x14ac:dyDescent="0.25">
      <c r="A36">
        <v>274</v>
      </c>
      <c r="B36">
        <v>-228.71031850323817</v>
      </c>
      <c r="C36">
        <v>-228.36565872434065</v>
      </c>
      <c r="D36">
        <v>-227.80686976511228</v>
      </c>
      <c r="E36">
        <v>-227.05696925825046</v>
      </c>
      <c r="F36">
        <v>-226.12991510755035</v>
      </c>
      <c r="G36">
        <v>-225.03892835301735</v>
      </c>
      <c r="H36">
        <v>-223.79652776638295</v>
      </c>
      <c r="I36">
        <v>-213.78302579400392</v>
      </c>
      <c r="J36">
        <v>-201.30485685048984</v>
      </c>
      <c r="K36">
        <v>-187.0478868277041</v>
      </c>
      <c r="L36">
        <v>-158.65112230420101</v>
      </c>
      <c r="M36">
        <v>-133.15098518745978</v>
      </c>
      <c r="N36">
        <v>-111.99295764324108</v>
      </c>
      <c r="O36">
        <v>-83.234616423982018</v>
      </c>
      <c r="P36">
        <v>-63.097202632378185</v>
      </c>
      <c r="Q36">
        <v>-52.103472062533868</v>
      </c>
      <c r="R36">
        <v>-44.267549690911871</v>
      </c>
      <c r="S36">
        <v>-23.730631742754081</v>
      </c>
      <c r="T36">
        <v>-259.56369247457786</v>
      </c>
      <c r="U36">
        <v>-254.89736143934448</v>
      </c>
      <c r="V36">
        <v>-245.50380456872523</v>
      </c>
      <c r="W36">
        <v>-232.05256556723862</v>
      </c>
      <c r="X36">
        <v>-207.31706417568168</v>
      </c>
      <c r="Y36">
        <v>-166.27221754052397</v>
      </c>
      <c r="Z36">
        <v>-134.08418547509027</v>
      </c>
      <c r="AA36">
        <v>-88.760943456341892</v>
      </c>
      <c r="AB36">
        <v>-60.437796870683385</v>
      </c>
      <c r="AC36">
        <v>-35.983272749615033</v>
      </c>
      <c r="AD36">
        <v>-7.1724809776064351</v>
      </c>
      <c r="AE36">
        <v>4.1066052994961915</v>
      </c>
      <c r="AF36">
        <v>-259.56445360077595</v>
      </c>
      <c r="AG36">
        <v>-254.89796677803551</v>
      </c>
      <c r="AH36">
        <v>-245.50411351383221</v>
      </c>
      <c r="AI36">
        <v>-232.05249007848749</v>
      </c>
      <c r="AJ36">
        <v>-207.31640470929912</v>
      </c>
      <c r="AK36">
        <v>-166.49044748614165</v>
      </c>
      <c r="AL36">
        <v>-134.34703473011996</v>
      </c>
      <c r="AM36">
        <v>-88.870438984490278</v>
      </c>
      <c r="AN36">
        <v>-60.258333672803047</v>
      </c>
      <c r="AO36">
        <v>-35.239066450557104</v>
      </c>
      <c r="AP36">
        <v>-5.0260169025914685</v>
      </c>
      <c r="AQ36">
        <v>7.6900280435943102</v>
      </c>
      <c r="AR36">
        <v>-259.56455043642057</v>
      </c>
      <c r="AS36">
        <v>-254.89801831332545</v>
      </c>
      <c r="AT36">
        <v>-245.50408576828917</v>
      </c>
      <c r="AU36">
        <v>-232.05237517680868</v>
      </c>
      <c r="AV36">
        <v>-207.31620301916124</v>
      </c>
      <c r="AW36">
        <v>-166.48349508673212</v>
      </c>
      <c r="AX36">
        <v>-134.34743669733913</v>
      </c>
      <c r="AY36">
        <v>-88.893951777560858</v>
      </c>
      <c r="AZ36">
        <v>-60.302548996182395</v>
      </c>
      <c r="BA36">
        <v>-35.310598121293253</v>
      </c>
      <c r="BB36">
        <v>-5.1775998726181358</v>
      </c>
      <c r="BC36">
        <v>7.5057100904620668</v>
      </c>
      <c r="BD36">
        <v>427.25783897308753</v>
      </c>
      <c r="BE36">
        <v>427.25783897308753</v>
      </c>
      <c r="BF36">
        <v>427.25783897308753</v>
      </c>
      <c r="BG36">
        <v>427.25783897308753</v>
      </c>
      <c r="BH36">
        <v>328.98853600927742</v>
      </c>
      <c r="BI36">
        <v>328.98853600927742</v>
      </c>
      <c r="BJ36" t="s">
        <v>65</v>
      </c>
      <c r="BK36" t="s">
        <v>65</v>
      </c>
      <c r="BL36">
        <v>32.22</v>
      </c>
      <c r="BM36">
        <v>200</v>
      </c>
    </row>
    <row r="37" spans="1:65" x14ac:dyDescent="0.25">
      <c r="A37">
        <v>275</v>
      </c>
      <c r="B37">
        <v>-273.50473086401371</v>
      </c>
      <c r="C37">
        <v>-268.61808017103232</v>
      </c>
      <c r="D37">
        <v>-263.58402379584754</v>
      </c>
      <c r="E37">
        <v>-258.57591111918572</v>
      </c>
      <c r="F37">
        <v>-253.59794997374033</v>
      </c>
      <c r="G37">
        <v>-248.6540336009071</v>
      </c>
      <c r="H37">
        <v>-243.74775727063795</v>
      </c>
      <c r="I37">
        <v>-215.26816882865845</v>
      </c>
      <c r="J37">
        <v>-189.55464313825897</v>
      </c>
      <c r="K37">
        <v>-165.68381628056437</v>
      </c>
      <c r="L37">
        <v>-125.67712294547118</v>
      </c>
      <c r="M37">
        <v>-94.820910803744198</v>
      </c>
      <c r="N37">
        <v>-71.692040820877864</v>
      </c>
      <c r="O37">
        <v>-43.089210344745901</v>
      </c>
      <c r="P37">
        <v>-25.405989126614791</v>
      </c>
      <c r="Q37">
        <v>-17.709839566439207</v>
      </c>
      <c r="R37">
        <v>-12.625449608914124</v>
      </c>
      <c r="S37">
        <v>2.4954009881447692</v>
      </c>
      <c r="T37">
        <v>-282.28626205050153</v>
      </c>
      <c r="U37">
        <v>-275.59506709690226</v>
      </c>
      <c r="V37">
        <v>-262.14266367786269</v>
      </c>
      <c r="W37">
        <v>-242.92945221567544</v>
      </c>
      <c r="X37">
        <v>-207.81130646359935</v>
      </c>
      <c r="Y37">
        <v>-150.58877802586295</v>
      </c>
      <c r="Z37">
        <v>-107.07678204219106</v>
      </c>
      <c r="AA37">
        <v>-49.888804578282624</v>
      </c>
      <c r="AB37">
        <v>-18.590681720344477</v>
      </c>
      <c r="AC37">
        <v>3.1321632268572346</v>
      </c>
      <c r="AD37">
        <v>16.757211658914724</v>
      </c>
      <c r="AE37">
        <v>20.336760909452703</v>
      </c>
      <c r="AF37">
        <v>-282.28502774039475</v>
      </c>
      <c r="AG37">
        <v>-275.59493779772481</v>
      </c>
      <c r="AH37">
        <v>-262.14455439477257</v>
      </c>
      <c r="AI37">
        <v>-242.93377268423123</v>
      </c>
      <c r="AJ37">
        <v>-207.81874247763764</v>
      </c>
      <c r="AK37">
        <v>-150.78852063192417</v>
      </c>
      <c r="AL37">
        <v>-107.26141353837211</v>
      </c>
      <c r="AM37">
        <v>-49.749287788984702</v>
      </c>
      <c r="AN37">
        <v>-17.984356605006969</v>
      </c>
      <c r="AO37">
        <v>4.359282718226984</v>
      </c>
      <c r="AP37">
        <v>18.628669372804175</v>
      </c>
      <c r="AQ37">
        <v>22.757604979655593</v>
      </c>
      <c r="AR37">
        <v>-282.2822282436062</v>
      </c>
      <c r="AS37">
        <v>-275.59330890034977</v>
      </c>
      <c r="AT37">
        <v>-262.14508380772247</v>
      </c>
      <c r="AU37">
        <v>-242.93694319000085</v>
      </c>
      <c r="AV37">
        <v>-207.82545084827603</v>
      </c>
      <c r="AW37">
        <v>-150.79440876545266</v>
      </c>
      <c r="AX37">
        <v>-107.27846066892484</v>
      </c>
      <c r="AY37">
        <v>-49.791735725675039</v>
      </c>
      <c r="AZ37">
        <v>-18.046821804979796</v>
      </c>
      <c r="BA37">
        <v>4.2717959095556894</v>
      </c>
      <c r="BB37">
        <v>18.507252161050548</v>
      </c>
      <c r="BC37">
        <v>22.654619837020952</v>
      </c>
      <c r="BD37">
        <v>550.18683528083068</v>
      </c>
      <c r="BE37">
        <v>550.18683528083068</v>
      </c>
      <c r="BF37">
        <v>550.18683528083068</v>
      </c>
      <c r="BG37">
        <v>550.18683528083068</v>
      </c>
      <c r="BH37">
        <v>423.64386316623961</v>
      </c>
      <c r="BI37">
        <v>423.64386316623961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722834776916</v>
      </c>
      <c r="C38">
        <v>-268.85525625734715</v>
      </c>
      <c r="D38">
        <v>-258.90376721559244</v>
      </c>
      <c r="E38">
        <v>-249.30865189956333</v>
      </c>
      <c r="F38">
        <v>-240.05617215891581</v>
      </c>
      <c r="G38">
        <v>-231.13313804296232</v>
      </c>
      <c r="H38">
        <v>-222.52688549489926</v>
      </c>
      <c r="I38">
        <v>-176.89365049396096</v>
      </c>
      <c r="J38">
        <v>-141.0621846331382</v>
      </c>
      <c r="K38">
        <v>-111.60968672917237</v>
      </c>
      <c r="L38">
        <v>-68.409852366957537</v>
      </c>
      <c r="M38">
        <v>-39.299171071538119</v>
      </c>
      <c r="N38">
        <v>-19.190621008875684</v>
      </c>
      <c r="O38">
        <v>5.1784244402774959</v>
      </c>
      <c r="P38">
        <v>22.619206243677596</v>
      </c>
      <c r="Q38">
        <v>33.417786306718448</v>
      </c>
      <c r="R38">
        <v>36.609009790511614</v>
      </c>
      <c r="S38">
        <v>36.709084756469736</v>
      </c>
      <c r="T38">
        <v>-255.54657728716242</v>
      </c>
      <c r="U38">
        <v>-245.81369902360512</v>
      </c>
      <c r="V38">
        <v>-226.72207766486875</v>
      </c>
      <c r="W38">
        <v>-200.53681472076312</v>
      </c>
      <c r="X38">
        <v>-155.86751453851861</v>
      </c>
      <c r="Y38">
        <v>-91.907540712827455</v>
      </c>
      <c r="Z38">
        <v>-49.99177825674564</v>
      </c>
      <c r="AA38">
        <v>-3.7231716718899577</v>
      </c>
      <c r="AB38">
        <v>17.249527860493664</v>
      </c>
      <c r="AC38">
        <v>29.669703330057125</v>
      </c>
      <c r="AD38">
        <v>33.286710785655828</v>
      </c>
      <c r="AE38">
        <v>28.726499203680437</v>
      </c>
      <c r="AF38">
        <v>-255.00930204479397</v>
      </c>
      <c r="AG38">
        <v>-245.32125018751418</v>
      </c>
      <c r="AH38">
        <v>-226.31404625348961</v>
      </c>
      <c r="AI38">
        <v>-200.23643883193671</v>
      </c>
      <c r="AJ38">
        <v>-155.72615573626007</v>
      </c>
      <c r="AK38">
        <v>-92.030681309219759</v>
      </c>
      <c r="AL38">
        <v>-50.093424499018724</v>
      </c>
      <c r="AM38">
        <v>-3.4618861811127473</v>
      </c>
      <c r="AN38">
        <v>17.956812678292245</v>
      </c>
      <c r="AO38">
        <v>30.845184045758742</v>
      </c>
      <c r="AP38">
        <v>34.660559648763204</v>
      </c>
      <c r="AQ38">
        <v>29.619789583369137</v>
      </c>
      <c r="AR38">
        <v>-255.0092518113195</v>
      </c>
      <c r="AS38">
        <v>-245.32126353884681</v>
      </c>
      <c r="AT38">
        <v>-226.31418042634095</v>
      </c>
      <c r="AU38">
        <v>-200.23672948288899</v>
      </c>
      <c r="AV38">
        <v>-155.72668411994505</v>
      </c>
      <c r="AW38">
        <v>-92.033853988331202</v>
      </c>
      <c r="AX38">
        <v>-50.10943981085078</v>
      </c>
      <c r="AY38">
        <v>-3.5005675526145197</v>
      </c>
      <c r="AZ38">
        <v>17.903830534152927</v>
      </c>
      <c r="BA38">
        <v>30.775473778359707</v>
      </c>
      <c r="BB38">
        <v>34.581651134255878</v>
      </c>
      <c r="BC38">
        <v>29.608882981560363</v>
      </c>
      <c r="BD38">
        <v>717.59027885744149</v>
      </c>
      <c r="BE38">
        <v>717.59027885744149</v>
      </c>
      <c r="BF38">
        <v>717.59027885744149</v>
      </c>
      <c r="BG38">
        <v>717.59027885744149</v>
      </c>
      <c r="BH38">
        <v>552.54451472022993</v>
      </c>
      <c r="BI38">
        <v>552.54451472022993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58407047689</v>
      </c>
      <c r="C39">
        <v>-170.76600299982314</v>
      </c>
      <c r="D39">
        <v>-167.1522699965889</v>
      </c>
      <c r="E39">
        <v>-163.55132210543141</v>
      </c>
      <c r="F39">
        <v>-159.9669613980885</v>
      </c>
      <c r="G39">
        <v>-156.40271212982066</v>
      </c>
      <c r="H39">
        <v>-152.86183539054554</v>
      </c>
      <c r="I39">
        <v>-132.2602433830134</v>
      </c>
      <c r="J39">
        <v>-113.70805543049033</v>
      </c>
      <c r="K39">
        <v>-96.538345451888034</v>
      </c>
      <c r="L39">
        <v>-67.974901084292682</v>
      </c>
      <c r="M39">
        <v>-46.377738134488197</v>
      </c>
      <c r="N39">
        <v>-30.682810320709976</v>
      </c>
      <c r="O39">
        <v>-12.438388490149595</v>
      </c>
      <c r="P39">
        <v>-2.9558774817474429</v>
      </c>
      <c r="Q39">
        <v>0.368486968338258</v>
      </c>
      <c r="R39">
        <v>5.3283984924976799</v>
      </c>
      <c r="S39">
        <v>22.93892894627156</v>
      </c>
      <c r="T39">
        <v>-154.63421473137936</v>
      </c>
      <c r="U39">
        <v>-150.53511003997926</v>
      </c>
      <c r="V39">
        <v>-142.40917687538322</v>
      </c>
      <c r="W39">
        <v>-131.06519962054801</v>
      </c>
      <c r="X39">
        <v>-111.10247449440537</v>
      </c>
      <c r="Y39">
        <v>-80.775658874958708</v>
      </c>
      <c r="Z39">
        <v>-59.295832925014352</v>
      </c>
      <c r="AA39">
        <v>-33.039446087851225</v>
      </c>
      <c r="AB39">
        <v>-19.500273564868191</v>
      </c>
      <c r="AC39">
        <v>-10.264896252397682</v>
      </c>
      <c r="AD39">
        <v>-3.7775758484188957</v>
      </c>
      <c r="AE39">
        <v>-2.0759054348128139</v>
      </c>
      <c r="AF39">
        <v>-154.63257375718098</v>
      </c>
      <c r="AG39">
        <v>-150.53360305078624</v>
      </c>
      <c r="AH39">
        <v>-142.40792247188446</v>
      </c>
      <c r="AI39">
        <v>-131.06426796139706</v>
      </c>
      <c r="AJ39">
        <v>-111.10202155183568</v>
      </c>
      <c r="AK39">
        <v>-80.879233615352987</v>
      </c>
      <c r="AL39">
        <v>-59.398630444600016</v>
      </c>
      <c r="AM39">
        <v>-33.014392351324169</v>
      </c>
      <c r="AN39">
        <v>-19.30612937801661</v>
      </c>
      <c r="AO39">
        <v>-9.8486244882530638</v>
      </c>
      <c r="AP39">
        <v>-3.1361834407431926</v>
      </c>
      <c r="AQ39">
        <v>-1.2831099676605118</v>
      </c>
      <c r="AR39">
        <v>-154.63273271718924</v>
      </c>
      <c r="AS39">
        <v>-150.53393471941686</v>
      </c>
      <c r="AT39">
        <v>-142.40857321280657</v>
      </c>
      <c r="AU39">
        <v>-131.06531055824843</v>
      </c>
      <c r="AV39">
        <v>-111.1035928956388</v>
      </c>
      <c r="AW39">
        <v>-80.879443386885072</v>
      </c>
      <c r="AX39">
        <v>-59.404363015758065</v>
      </c>
      <c r="AY39">
        <v>-33.032444769418646</v>
      </c>
      <c r="AZ39">
        <v>-19.332860592452608</v>
      </c>
      <c r="BA39">
        <v>-9.8842881442268151</v>
      </c>
      <c r="BB39">
        <v>-3.1822922265877658</v>
      </c>
      <c r="BC39">
        <v>-1.3279238676467546</v>
      </c>
      <c r="BD39">
        <v>614.23985091362317</v>
      </c>
      <c r="BE39">
        <v>614.23985091362317</v>
      </c>
      <c r="BF39">
        <v>614.23985091362317</v>
      </c>
      <c r="BG39">
        <v>614.23985091362317</v>
      </c>
      <c r="BH39">
        <v>472.96468520348986</v>
      </c>
      <c r="BI39">
        <v>472.96468520348986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36804257834</v>
      </c>
      <c r="C40">
        <v>-167.43319748353579</v>
      </c>
      <c r="D40">
        <v>-162.89664758995474</v>
      </c>
      <c r="E40">
        <v>-158.47210205075541</v>
      </c>
      <c r="F40">
        <v>-154.15708196448301</v>
      </c>
      <c r="G40">
        <v>-149.94915361160224</v>
      </c>
      <c r="H40">
        <v>-145.84592803931361</v>
      </c>
      <c r="I40">
        <v>-123.29707929112317</v>
      </c>
      <c r="J40">
        <v>-104.60829947458276</v>
      </c>
      <c r="K40">
        <v>-88.368605228213511</v>
      </c>
      <c r="L40">
        <v>-63.069888903353885</v>
      </c>
      <c r="M40">
        <v>-44.953169058727234</v>
      </c>
      <c r="N40">
        <v>-32.033930014061312</v>
      </c>
      <c r="O40">
        <v>-16.602656677545333</v>
      </c>
      <c r="P40">
        <v>-6.9431565742971575</v>
      </c>
      <c r="Q40">
        <v>-1.9443781985294812</v>
      </c>
      <c r="R40">
        <v>1.2115615327455003</v>
      </c>
      <c r="S40">
        <v>8.73631539738677</v>
      </c>
      <c r="T40">
        <v>-163.78247108860947</v>
      </c>
      <c r="U40">
        <v>-158.84690146634927</v>
      </c>
      <c r="V40">
        <v>-149.10391939821758</v>
      </c>
      <c r="W40">
        <v>-135.60208221998494</v>
      </c>
      <c r="X40">
        <v>-112.17059536839872</v>
      </c>
      <c r="Y40">
        <v>-77.661942481572424</v>
      </c>
      <c r="Z40">
        <v>-54.3724620781217</v>
      </c>
      <c r="AA40">
        <v>-28.257111584738119</v>
      </c>
      <c r="AB40">
        <v>-16.724030973931033</v>
      </c>
      <c r="AC40">
        <v>-10.406035999364418</v>
      </c>
      <c r="AD40">
        <v>-3.8397003062183579</v>
      </c>
      <c r="AE40">
        <v>5.7759347223407946</v>
      </c>
      <c r="AF40">
        <v>-163.80450390330827</v>
      </c>
      <c r="AG40">
        <v>-158.86836547456622</v>
      </c>
      <c r="AH40">
        <v>-149.12422996787154</v>
      </c>
      <c r="AI40">
        <v>-135.6207248533521</v>
      </c>
      <c r="AJ40">
        <v>-112.18614002128146</v>
      </c>
      <c r="AK40">
        <v>-77.769773476873141</v>
      </c>
      <c r="AL40">
        <v>-54.465478284793782</v>
      </c>
      <c r="AM40">
        <v>-28.208440575512999</v>
      </c>
      <c r="AN40">
        <v>-16.527426510525508</v>
      </c>
      <c r="AO40">
        <v>-10.0704850394355</v>
      </c>
      <c r="AP40">
        <v>-3.1959598703879681</v>
      </c>
      <c r="AQ40">
        <v>7.7985184207404048</v>
      </c>
      <c r="AR40">
        <v>-163.80502586278496</v>
      </c>
      <c r="AS40">
        <v>-158.86941153216017</v>
      </c>
      <c r="AT40">
        <v>-149.12622899588641</v>
      </c>
      <c r="AU40">
        <v>-135.62385756211896</v>
      </c>
      <c r="AV40">
        <v>-112.19068347801911</v>
      </c>
      <c r="AW40">
        <v>-77.774032947908182</v>
      </c>
      <c r="AX40">
        <v>-54.475253220868936</v>
      </c>
      <c r="AY40">
        <v>-28.228241134953674</v>
      </c>
      <c r="AZ40">
        <v>-16.552570058847582</v>
      </c>
      <c r="BA40">
        <v>-10.099435412216154</v>
      </c>
      <c r="BB40">
        <v>-3.242903242678119</v>
      </c>
      <c r="BC40">
        <v>7.698518504911239</v>
      </c>
      <c r="BD40">
        <v>568.29320754023615</v>
      </c>
      <c r="BE40">
        <v>568.29320754023615</v>
      </c>
      <c r="BF40">
        <v>568.29320754023615</v>
      </c>
      <c r="BG40">
        <v>568.29320754023615</v>
      </c>
      <c r="BH40">
        <v>437.5857698059819</v>
      </c>
      <c r="BI40">
        <v>437.5857698059819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5018957734612</v>
      </c>
      <c r="C41">
        <v>-239.96845828189055</v>
      </c>
      <c r="D41">
        <v>-235.4128069489575</v>
      </c>
      <c r="E41">
        <v>-230.93872695318692</v>
      </c>
      <c r="F41">
        <v>-226.54573525741796</v>
      </c>
      <c r="G41">
        <v>-222.2332920458949</v>
      </c>
      <c r="H41">
        <v>-218.00080502835024</v>
      </c>
      <c r="I41">
        <v>-194.24616558478436</v>
      </c>
      <c r="J41">
        <v>-173.8550948780377</v>
      </c>
      <c r="K41">
        <v>-155.52895767027681</v>
      </c>
      <c r="L41">
        <v>-125.91876889237699</v>
      </c>
      <c r="M41">
        <v>-103.62096385218685</v>
      </c>
      <c r="N41">
        <v>-86.855944969786293</v>
      </c>
      <c r="O41">
        <v>-65.249085971681794</v>
      </c>
      <c r="P41">
        <v>-49.10320489370082</v>
      </c>
      <c r="Q41">
        <v>-36.645051872482568</v>
      </c>
      <c r="R41">
        <v>-27.333523359510323</v>
      </c>
      <c r="S41">
        <v>-9.2679483015072748</v>
      </c>
      <c r="T41">
        <v>-221.24584393811929</v>
      </c>
      <c r="U41">
        <v>-215.99183753533222</v>
      </c>
      <c r="V41">
        <v>-205.62353896289167</v>
      </c>
      <c r="W41">
        <v>-191.25283931545687</v>
      </c>
      <c r="X41">
        <v>-166.24706037857192</v>
      </c>
      <c r="Y41">
        <v>-128.73989273717322</v>
      </c>
      <c r="Z41">
        <v>-102.43786182911455</v>
      </c>
      <c r="AA41">
        <v>-69.486824579489479</v>
      </c>
      <c r="AB41">
        <v>-50.628414945552564</v>
      </c>
      <c r="AC41">
        <v>-34.41333943602708</v>
      </c>
      <c r="AD41">
        <v>-11.642977564947019</v>
      </c>
      <c r="AE41">
        <v>-0.28986154567825495</v>
      </c>
      <c r="AF41">
        <v>-209.53588166055076</v>
      </c>
      <c r="AG41">
        <v>-205.18595381115486</v>
      </c>
      <c r="AH41">
        <v>-196.52569010138191</v>
      </c>
      <c r="AI41">
        <v>-184.34625437128165</v>
      </c>
      <c r="AJ41">
        <v>-162.61891680678306</v>
      </c>
      <c r="AK41">
        <v>-128.70041956485682</v>
      </c>
      <c r="AL41">
        <v>-103.56973907038068</v>
      </c>
      <c r="AM41">
        <v>-70.288335643358195</v>
      </c>
      <c r="AN41">
        <v>-50.518626298548945</v>
      </c>
      <c r="AO41">
        <v>-33.542237222919724</v>
      </c>
      <c r="AP41">
        <v>-10.329564752474679</v>
      </c>
      <c r="AQ41">
        <v>3.0131694143811782</v>
      </c>
      <c r="AR41">
        <v>-209.53692558469572</v>
      </c>
      <c r="AS41">
        <v>-205.18806568209001</v>
      </c>
      <c r="AT41">
        <v>-196.52973321154593</v>
      </c>
      <c r="AU41">
        <v>-184.35256923685668</v>
      </c>
      <c r="AV41">
        <v>-162.62797366457588</v>
      </c>
      <c r="AW41">
        <v>-128.70543497091873</v>
      </c>
      <c r="AX41">
        <v>-103.57837903319532</v>
      </c>
      <c r="AY41">
        <v>-70.308016009612984</v>
      </c>
      <c r="AZ41">
        <v>-50.54870716948205</v>
      </c>
      <c r="BA41">
        <v>-33.588416892253797</v>
      </c>
      <c r="BB41">
        <v>-10.440762867799936</v>
      </c>
      <c r="BC41">
        <v>2.8535491652414979</v>
      </c>
      <c r="BD41">
        <v>482.22346075675932</v>
      </c>
      <c r="BE41">
        <v>482.22346075675932</v>
      </c>
      <c r="BF41">
        <v>482.22346075675932</v>
      </c>
      <c r="BG41">
        <v>482.22346075675932</v>
      </c>
      <c r="BH41">
        <v>371.31206478270474</v>
      </c>
      <c r="BI41">
        <v>371.31206478270474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435573612686</v>
      </c>
      <c r="C42">
        <v>-223.46371676567986</v>
      </c>
      <c r="D42">
        <v>-223.80194220296585</v>
      </c>
      <c r="E42">
        <v>-223.94153082153741</v>
      </c>
      <c r="F42">
        <v>-223.89620072805837</v>
      </c>
      <c r="G42">
        <v>-223.67895439993768</v>
      </c>
      <c r="H42">
        <v>-223.30211215344536</v>
      </c>
      <c r="I42">
        <v>-218.30129584632621</v>
      </c>
      <c r="J42">
        <v>-210.42741139345935</v>
      </c>
      <c r="K42">
        <v>-200.44210926891031</v>
      </c>
      <c r="L42">
        <v>-179.57043967640047</v>
      </c>
      <c r="M42">
        <v>-160.29094501610982</v>
      </c>
      <c r="N42">
        <v>-144.15252855377193</v>
      </c>
      <c r="O42">
        <v>-122.68975271776395</v>
      </c>
      <c r="P42">
        <v>-108.89664725192559</v>
      </c>
      <c r="Q42">
        <v>-102.52668557671498</v>
      </c>
      <c r="R42">
        <v>-96.308916521204708</v>
      </c>
      <c r="S42">
        <v>-75.978631373282767</v>
      </c>
      <c r="T42">
        <v>-199.65614949021784</v>
      </c>
      <c r="U42">
        <v>-199.84855399961074</v>
      </c>
      <c r="V42">
        <v>-199.86902567516006</v>
      </c>
      <c r="W42">
        <v>-199.06273662985217</v>
      </c>
      <c r="X42">
        <v>-195.10824687281286</v>
      </c>
      <c r="Y42">
        <v>-181.8525906986695</v>
      </c>
      <c r="Z42">
        <v>-166.38874604586118</v>
      </c>
      <c r="AA42">
        <v>-138.17797285116308</v>
      </c>
      <c r="AB42">
        <v>-118.15173976657756</v>
      </c>
      <c r="AC42">
        <v>-101.49804911698028</v>
      </c>
      <c r="AD42">
        <v>-89.246932225837753</v>
      </c>
      <c r="AE42">
        <v>-88.845218329563636</v>
      </c>
      <c r="AF42">
        <v>-185.94855278021225</v>
      </c>
      <c r="AG42">
        <v>-187.28298209663262</v>
      </c>
      <c r="AH42">
        <v>-189.45423399164198</v>
      </c>
      <c r="AI42">
        <v>-191.39104796010309</v>
      </c>
      <c r="AJ42">
        <v>-191.48922310241753</v>
      </c>
      <c r="AK42">
        <v>-182.57160360677435</v>
      </c>
      <c r="AL42">
        <v>-168.4220077066791</v>
      </c>
      <c r="AM42">
        <v>-139.59694289932972</v>
      </c>
      <c r="AN42">
        <v>-118.45000364873012</v>
      </c>
      <c r="AO42">
        <v>-101.11842287478648</v>
      </c>
      <c r="AP42">
        <v>-90.155905601477414</v>
      </c>
      <c r="AQ42">
        <v>-89.619822326006954</v>
      </c>
      <c r="AR42">
        <v>-185.92145144359299</v>
      </c>
      <c r="AS42">
        <v>-187.25809570107256</v>
      </c>
      <c r="AT42">
        <v>-189.43352248850542</v>
      </c>
      <c r="AU42">
        <v>-191.37566941505952</v>
      </c>
      <c r="AV42">
        <v>-191.48174997771054</v>
      </c>
      <c r="AW42">
        <v>-182.55942850748499</v>
      </c>
      <c r="AX42">
        <v>-168.41261460374758</v>
      </c>
      <c r="AY42">
        <v>-139.60138723504619</v>
      </c>
      <c r="AZ42">
        <v>-118.4670281350695</v>
      </c>
      <c r="BA42">
        <v>-101.14317435695533</v>
      </c>
      <c r="BB42">
        <v>-90.158649181065968</v>
      </c>
      <c r="BC42">
        <v>-89.665065305620928</v>
      </c>
      <c r="BD42">
        <v>248.03398738235654</v>
      </c>
      <c r="BE42">
        <v>248.03398738235654</v>
      </c>
      <c r="BF42">
        <v>248.03398738235654</v>
      </c>
      <c r="BG42">
        <v>248.03398738235654</v>
      </c>
      <c r="BH42">
        <v>190.98617028441456</v>
      </c>
      <c r="BI42">
        <v>190.98617028441456</v>
      </c>
      <c r="BJ42" t="s">
        <v>65</v>
      </c>
      <c r="BK42" t="s">
        <v>65</v>
      </c>
      <c r="BL42">
        <v>32.22</v>
      </c>
      <c r="BM42">
        <v>200</v>
      </c>
    </row>
    <row r="43" spans="1:65" x14ac:dyDescent="0.25">
      <c r="A43">
        <v>281</v>
      </c>
      <c r="B43">
        <v>-216.74147856873716</v>
      </c>
      <c r="C43">
        <v>-213.92866299055521</v>
      </c>
      <c r="D43">
        <v>-211.00365302689494</v>
      </c>
      <c r="E43">
        <v>-208.06798217023763</v>
      </c>
      <c r="F43">
        <v>-205.12618837513472</v>
      </c>
      <c r="G43">
        <v>-202.18250949967432</v>
      </c>
      <c r="H43">
        <v>-199.24089864954905</v>
      </c>
      <c r="I43">
        <v>-181.82370467440992</v>
      </c>
      <c r="J43">
        <v>-165.78630418519549</v>
      </c>
      <c r="K43">
        <v>-150.57678813978819</v>
      </c>
      <c r="L43">
        <v>-124.87947727313389</v>
      </c>
      <c r="M43">
        <v>-105.0267356883719</v>
      </c>
      <c r="N43">
        <v>-90.254376757760994</v>
      </c>
      <c r="O43">
        <v>-72.712620507771334</v>
      </c>
      <c r="P43">
        <v>-63.286008166681121</v>
      </c>
      <c r="Q43">
        <v>-60.416305174312846</v>
      </c>
      <c r="R43">
        <v>-56.862717743301346</v>
      </c>
      <c r="S43">
        <v>-42.802285799197897</v>
      </c>
      <c r="T43">
        <v>-193.46108050856895</v>
      </c>
      <c r="U43">
        <v>-190.29646903212225</v>
      </c>
      <c r="V43">
        <v>-184.04592890932616</v>
      </c>
      <c r="W43">
        <v>-175.35946461740247</v>
      </c>
      <c r="X43">
        <v>-160.11282309267037</v>
      </c>
      <c r="Y43">
        <v>-136.4821983109899</v>
      </c>
      <c r="Z43">
        <v>-118.78796997829463</v>
      </c>
      <c r="AA43">
        <v>-93.301257028443601</v>
      </c>
      <c r="AB43">
        <v>-75.474008091100387</v>
      </c>
      <c r="AC43">
        <v>-57.766092383125176</v>
      </c>
      <c r="AD43">
        <v>-40.948608179345868</v>
      </c>
      <c r="AE43">
        <v>-50.494911416809757</v>
      </c>
      <c r="AF43">
        <v>-190.20905755516239</v>
      </c>
      <c r="AG43">
        <v>-187.31659553926033</v>
      </c>
      <c r="AH43">
        <v>-181.57850728374567</v>
      </c>
      <c r="AI43">
        <v>-173.54541255161345</v>
      </c>
      <c r="AJ43">
        <v>-159.26338423196586</v>
      </c>
      <c r="AK43">
        <v>-136.7850720800424</v>
      </c>
      <c r="AL43">
        <v>-119.43977103894602</v>
      </c>
      <c r="AM43">
        <v>-93.786945240007313</v>
      </c>
      <c r="AN43">
        <v>-75.615115571684925</v>
      </c>
      <c r="AO43">
        <v>-57.471790306631299</v>
      </c>
      <c r="AP43">
        <v>-40.508817370062125</v>
      </c>
      <c r="AQ43">
        <v>-51.821523418799089</v>
      </c>
      <c r="AR43">
        <v>-190.20959267283789</v>
      </c>
      <c r="AS43">
        <v>-187.31709527130735</v>
      </c>
      <c r="AT43">
        <v>-181.5789399689923</v>
      </c>
      <c r="AU43">
        <v>-173.5457587431024</v>
      </c>
      <c r="AV43">
        <v>-159.26359939707348</v>
      </c>
      <c r="AW43">
        <v>-136.777971990997</v>
      </c>
      <c r="AX43">
        <v>-119.43515766280603</v>
      </c>
      <c r="AY43">
        <v>-93.794901572027726</v>
      </c>
      <c r="AZ43">
        <v>-75.635965733309305</v>
      </c>
      <c r="BA43">
        <v>-57.509593259211371</v>
      </c>
      <c r="BB43">
        <v>-40.563536684675441</v>
      </c>
      <c r="BC43">
        <v>-51.808276562309437</v>
      </c>
      <c r="BD43">
        <v>435.61534238425634</v>
      </c>
      <c r="BE43">
        <v>435.61534238425634</v>
      </c>
      <c r="BF43">
        <v>435.61534238425634</v>
      </c>
      <c r="BG43">
        <v>435.61534238425634</v>
      </c>
      <c r="BH43">
        <v>335.42381363587742</v>
      </c>
      <c r="BI43">
        <v>335.42381363587742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25">
      <c r="A44">
        <v>282</v>
      </c>
      <c r="B44">
        <v>-216.24203199387668</v>
      </c>
      <c r="C44">
        <v>-213.0323064839769</v>
      </c>
      <c r="D44">
        <v>-209.67116241042055</v>
      </c>
      <c r="E44">
        <v>-206.27583970704381</v>
      </c>
      <c r="F44">
        <v>-202.85321682869207</v>
      </c>
      <c r="G44">
        <v>-199.40973795653932</v>
      </c>
      <c r="H44">
        <v>-195.95143486855122</v>
      </c>
      <c r="I44">
        <v>-175.18118394540193</v>
      </c>
      <c r="J44">
        <v>-155.66097337376544</v>
      </c>
      <c r="K44">
        <v>-137.00820979130134</v>
      </c>
      <c r="L44">
        <v>-105.08468810603105</v>
      </c>
      <c r="M44">
        <v>-80.310250032505081</v>
      </c>
      <c r="N44">
        <v>-62.029314855975848</v>
      </c>
      <c r="O44">
        <v>-40.841927552771537</v>
      </c>
      <c r="P44">
        <v>-30.943704245416857</v>
      </c>
      <c r="Q44">
        <v>-30.888056089224818</v>
      </c>
      <c r="R44">
        <v>-29.37569971770408</v>
      </c>
      <c r="S44">
        <v>-15.816601277610504</v>
      </c>
      <c r="T44">
        <v>-209.77164120249415</v>
      </c>
      <c r="U44">
        <v>-204.11888711802516</v>
      </c>
      <c r="V44">
        <v>-193.07952785081898</v>
      </c>
      <c r="W44">
        <v>-178.03995653711823</v>
      </c>
      <c r="X44">
        <v>-152.62267070705499</v>
      </c>
      <c r="Y44">
        <v>-116.39803448770157</v>
      </c>
      <c r="Z44">
        <v>-92.220496661706633</v>
      </c>
      <c r="AA44">
        <v>-62.565341861723496</v>
      </c>
      <c r="AB44">
        <v>-44.906578126730558</v>
      </c>
      <c r="AC44">
        <v>-28.846848660600834</v>
      </c>
      <c r="AD44">
        <v>-15.37018419245674</v>
      </c>
      <c r="AE44">
        <v>-26.583630972112289</v>
      </c>
      <c r="AF44">
        <v>-209.75789879844811</v>
      </c>
      <c r="AG44">
        <v>-204.10558506479251</v>
      </c>
      <c r="AH44">
        <v>-193.06710568692071</v>
      </c>
      <c r="AI44">
        <v>-178.02877739635557</v>
      </c>
      <c r="AJ44">
        <v>-152.61371522059488</v>
      </c>
      <c r="AK44">
        <v>-116.54400656844338</v>
      </c>
      <c r="AL44">
        <v>-92.393364918876699</v>
      </c>
      <c r="AM44">
        <v>-62.646521090073819</v>
      </c>
      <c r="AN44">
        <v>-44.825872792180682</v>
      </c>
      <c r="AO44">
        <v>-28.411439442428964</v>
      </c>
      <c r="AP44">
        <v>-14.528532683856163</v>
      </c>
      <c r="AQ44">
        <v>-27.758017855016234</v>
      </c>
      <c r="AR44">
        <v>-209.75883506841987</v>
      </c>
      <c r="AS44">
        <v>-204.1064458620335</v>
      </c>
      <c r="AT44">
        <v>-193.06782470540276</v>
      </c>
      <c r="AU44">
        <v>-178.02931641543347</v>
      </c>
      <c r="AV44">
        <v>-152.61399074991633</v>
      </c>
      <c r="AW44">
        <v>-116.54043758857847</v>
      </c>
      <c r="AX44">
        <v>-92.39524367490003</v>
      </c>
      <c r="AY44">
        <v>-62.662678751980799</v>
      </c>
      <c r="AZ44">
        <v>-44.854394229777924</v>
      </c>
      <c r="BA44">
        <v>-28.457476851102282</v>
      </c>
      <c r="BB44">
        <v>-14.593398819243014</v>
      </c>
      <c r="BC44">
        <v>-27.728435277354912</v>
      </c>
      <c r="BD44">
        <v>501.67952089162259</v>
      </c>
      <c r="BE44">
        <v>501.67952089162259</v>
      </c>
      <c r="BF44">
        <v>501.67952089162259</v>
      </c>
      <c r="BG44">
        <v>501.67952089162259</v>
      </c>
      <c r="BH44">
        <v>386.29323108654938</v>
      </c>
      <c r="BI44">
        <v>386.29323108654938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96035778874</v>
      </c>
      <c r="C45">
        <v>-201.82986900009303</v>
      </c>
      <c r="D45">
        <v>-194.22273707359653</v>
      </c>
      <c r="E45">
        <v>-186.92045310671332</v>
      </c>
      <c r="F45">
        <v>-179.91002378440896</v>
      </c>
      <c r="G45">
        <v>-173.17901259581262</v>
      </c>
      <c r="H45">
        <v>-166.7155161387758</v>
      </c>
      <c r="I45">
        <v>-132.94740723913281</v>
      </c>
      <c r="J45">
        <v>-107.17564484305872</v>
      </c>
      <c r="K45">
        <v>-86.443169404052881</v>
      </c>
      <c r="L45">
        <v>-56.930543523000459</v>
      </c>
      <c r="M45">
        <v>-37.628371748190602</v>
      </c>
      <c r="N45">
        <v>-24.456401341896374</v>
      </c>
      <c r="O45">
        <v>-8.3336265987019047</v>
      </c>
      <c r="P45">
        <v>3.7224365816521803</v>
      </c>
      <c r="Q45">
        <v>10.097640160491652</v>
      </c>
      <c r="R45">
        <v>8.4166649164627714</v>
      </c>
      <c r="S45">
        <v>-4.1996071667351611</v>
      </c>
      <c r="T45">
        <v>-211.69466487653861</v>
      </c>
      <c r="U45">
        <v>-201.7443832136432</v>
      </c>
      <c r="V45">
        <v>-182.61120038628238</v>
      </c>
      <c r="W45">
        <v>-157.25395779222529</v>
      </c>
      <c r="X45">
        <v>-116.64559337553462</v>
      </c>
      <c r="Y45">
        <v>-65.746572595645688</v>
      </c>
      <c r="Z45">
        <v>-38.116431376099058</v>
      </c>
      <c r="AA45">
        <v>-14.164495511358663</v>
      </c>
      <c r="AB45">
        <v>-4.7890246925443716</v>
      </c>
      <c r="AC45">
        <v>3.0602893065376917</v>
      </c>
      <c r="AD45">
        <v>8.4644800209621174</v>
      </c>
      <c r="AE45">
        <v>-8.5841535887322404</v>
      </c>
      <c r="AF45">
        <v>-211.69339813115417</v>
      </c>
      <c r="AG45">
        <v>-201.74313227580586</v>
      </c>
      <c r="AH45">
        <v>-182.60998416666715</v>
      </c>
      <c r="AI45">
        <v>-157.25279775770852</v>
      </c>
      <c r="AJ45">
        <v>-116.64455502968941</v>
      </c>
      <c r="AK45">
        <v>-65.819369528486789</v>
      </c>
      <c r="AL45">
        <v>-38.149437483568221</v>
      </c>
      <c r="AM45">
        <v>-14.043650187222436</v>
      </c>
      <c r="AN45">
        <v>-4.5194339569712412</v>
      </c>
      <c r="AO45">
        <v>3.5619634148508634</v>
      </c>
      <c r="AP45">
        <v>9.1415368338076259</v>
      </c>
      <c r="AQ45">
        <v>-10.567565010799266</v>
      </c>
      <c r="AR45">
        <v>-211.69422744222135</v>
      </c>
      <c r="AS45">
        <v>-201.74389096328281</v>
      </c>
      <c r="AT45">
        <v>-182.61061051823867</v>
      </c>
      <c r="AU45">
        <v>-157.25325689312993</v>
      </c>
      <c r="AV45">
        <v>-116.64477192203155</v>
      </c>
      <c r="AW45">
        <v>-65.821918374724333</v>
      </c>
      <c r="AX45">
        <v>-38.159916971234189</v>
      </c>
      <c r="AY45">
        <v>-14.064289328174356</v>
      </c>
      <c r="AZ45">
        <v>-4.5451020535572368</v>
      </c>
      <c r="BA45">
        <v>3.5267300517815432</v>
      </c>
      <c r="BB45">
        <v>9.0995806545293707</v>
      </c>
      <c r="BC45">
        <v>-10.472187561393758</v>
      </c>
      <c r="BD45">
        <v>613.61325771839631</v>
      </c>
      <c r="BE45">
        <v>613.61325771839631</v>
      </c>
      <c r="BF45">
        <v>613.61325771839631</v>
      </c>
      <c r="BG45">
        <v>613.61325771839631</v>
      </c>
      <c r="BH45">
        <v>472.48220844316518</v>
      </c>
      <c r="BI45">
        <v>472.48220844316518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532622922968</v>
      </c>
      <c r="C46">
        <v>-178.76211768608619</v>
      </c>
      <c r="D46">
        <v>-172.07267954572995</v>
      </c>
      <c r="E46">
        <v>-165.64266551658449</v>
      </c>
      <c r="F46">
        <v>-159.46170696086662</v>
      </c>
      <c r="G46">
        <v>-153.51985530927848</v>
      </c>
      <c r="H46">
        <v>-147.80756485413201</v>
      </c>
      <c r="I46">
        <v>-117.86679157068755</v>
      </c>
      <c r="J46">
        <v>-94.951834825208891</v>
      </c>
      <c r="K46">
        <v>-76.508041829394941</v>
      </c>
      <c r="L46">
        <v>-50.459359758098302</v>
      </c>
      <c r="M46">
        <v>-33.884663026945361</v>
      </c>
      <c r="N46">
        <v>-23.105845970710707</v>
      </c>
      <c r="O46">
        <v>-11.12894323025658</v>
      </c>
      <c r="P46">
        <v>-3.3989325295776669</v>
      </c>
      <c r="Q46">
        <v>1.6534817858539914</v>
      </c>
      <c r="R46">
        <v>4.0253326512767336</v>
      </c>
      <c r="S46">
        <v>6.3568772253894821</v>
      </c>
      <c r="T46">
        <v>-212.69667818748957</v>
      </c>
      <c r="U46">
        <v>-200.75856147042416</v>
      </c>
      <c r="V46">
        <v>-177.94724208632337</v>
      </c>
      <c r="W46">
        <v>-148.07358284311485</v>
      </c>
      <c r="X46">
        <v>-101.45927081974759</v>
      </c>
      <c r="Y46">
        <v>-47.319016687163085</v>
      </c>
      <c r="Z46">
        <v>-22.82055487149437</v>
      </c>
      <c r="AA46">
        <v>-11.471882357322327</v>
      </c>
      <c r="AB46">
        <v>-13.447393419133494</v>
      </c>
      <c r="AC46">
        <v>-12.855346414313781</v>
      </c>
      <c r="AD46">
        <v>27.630643518531951</v>
      </c>
      <c r="AE46">
        <v>72.119259425742698</v>
      </c>
      <c r="AF46">
        <v>-180.19432932711334</v>
      </c>
      <c r="AG46">
        <v>-173.79104289943825</v>
      </c>
      <c r="AH46">
        <v>-160.98407747305538</v>
      </c>
      <c r="AI46">
        <v>-142.89019460575514</v>
      </c>
      <c r="AJ46">
        <v>-110.67191630485904</v>
      </c>
      <c r="AK46">
        <v>-62.417379503234905</v>
      </c>
      <c r="AL46">
        <v>-30.91304368397968</v>
      </c>
      <c r="AM46">
        <v>-2.9537786130769823</v>
      </c>
      <c r="AN46">
        <v>-0.37915258368090288</v>
      </c>
      <c r="AO46">
        <v>-9.3241091909334468</v>
      </c>
      <c r="AP46">
        <v>23.426656475618728</v>
      </c>
      <c r="AQ46">
        <v>119.15944231194457</v>
      </c>
      <c r="AR46">
        <v>-181.90036542480624</v>
      </c>
      <c r="AS46">
        <v>-175.20658977538324</v>
      </c>
      <c r="AT46">
        <v>-161.87455698062132</v>
      </c>
      <c r="AU46">
        <v>-143.16242482359422</v>
      </c>
      <c r="AV46">
        <v>-110.18858240843893</v>
      </c>
      <c r="AW46">
        <v>-61.629692254451875</v>
      </c>
      <c r="AX46">
        <v>-30.500673697662766</v>
      </c>
      <c r="AY46">
        <v>-3.4194769069922222</v>
      </c>
      <c r="AZ46">
        <v>-1.0824611949167977</v>
      </c>
      <c r="BA46">
        <v>-9.5111735267445354</v>
      </c>
      <c r="BB46">
        <v>23.626567757651788</v>
      </c>
      <c r="BC46">
        <v>116.72343896820314</v>
      </c>
      <c r="BD46">
        <v>624.67269411345558</v>
      </c>
      <c r="BE46">
        <v>624.67269411345558</v>
      </c>
      <c r="BF46">
        <v>624.67269411345558</v>
      </c>
      <c r="BG46">
        <v>624.67269411345558</v>
      </c>
      <c r="BH46">
        <v>480.99797446736073</v>
      </c>
      <c r="BI46">
        <v>480.99797446736073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213118670673</v>
      </c>
      <c r="C47">
        <v>-82.918316620873284</v>
      </c>
      <c r="D47">
        <v>-70.005416045735714</v>
      </c>
      <c r="E47">
        <v>-57.855363599271378</v>
      </c>
      <c r="F47">
        <v>-46.429296558063157</v>
      </c>
      <c r="G47">
        <v>-35.690162962902853</v>
      </c>
      <c r="H47">
        <v>-25.602641248227975</v>
      </c>
      <c r="I47">
        <v>23.017308934374093</v>
      </c>
      <c r="J47">
        <v>54.197024488997492</v>
      </c>
      <c r="K47">
        <v>74.505914344767532</v>
      </c>
      <c r="L47">
        <v>93.981080018115051</v>
      </c>
      <c r="M47">
        <v>98.508229319797934</v>
      </c>
      <c r="N47">
        <v>96.930095625862506</v>
      </c>
      <c r="O47">
        <v>90.837772039914356</v>
      </c>
      <c r="P47">
        <v>87.018648500431027</v>
      </c>
      <c r="Q47">
        <v>85.78105814194943</v>
      </c>
      <c r="R47">
        <v>77.786315925860649</v>
      </c>
      <c r="S47">
        <v>43.058327425815612</v>
      </c>
      <c r="T47">
        <v>-117.76236761803422</v>
      </c>
      <c r="U47">
        <v>-101.11906395374633</v>
      </c>
      <c r="V47">
        <v>-69.626861811464821</v>
      </c>
      <c r="W47">
        <v>-29.127717122942943</v>
      </c>
      <c r="X47">
        <v>31.661998892920234</v>
      </c>
      <c r="Y47">
        <v>94.049497407697956</v>
      </c>
      <c r="Z47">
        <v>114.04409316390161</v>
      </c>
      <c r="AA47">
        <v>104.50863448506209</v>
      </c>
      <c r="AB47">
        <v>82.394172146786758</v>
      </c>
      <c r="AC47">
        <v>62.519783214702031</v>
      </c>
      <c r="AD47">
        <v>72.371939581651546</v>
      </c>
      <c r="AE47">
        <v>96.396282912677506</v>
      </c>
      <c r="AF47">
        <v>-85.259637700254643</v>
      </c>
      <c r="AG47">
        <v>-74.150372518149439</v>
      </c>
      <c r="AH47">
        <v>-52.661072864716857</v>
      </c>
      <c r="AI47">
        <v>-23.939949502185947</v>
      </c>
      <c r="AJ47">
        <v>22.456010225335511</v>
      </c>
      <c r="AK47">
        <v>79.233822391890712</v>
      </c>
      <c r="AL47">
        <v>106.22568891872763</v>
      </c>
      <c r="AM47">
        <v>113.14715794564674</v>
      </c>
      <c r="AN47">
        <v>95.641369229431746</v>
      </c>
      <c r="AO47">
        <v>66.231599189419185</v>
      </c>
      <c r="AP47">
        <v>66.654680124894895</v>
      </c>
      <c r="AQ47">
        <v>142.33341761302941</v>
      </c>
      <c r="AR47">
        <v>-86.966352098815094</v>
      </c>
      <c r="AS47">
        <v>-75.56650279201223</v>
      </c>
      <c r="AT47">
        <v>-53.551959434982798</v>
      </c>
      <c r="AU47">
        <v>-24.212367628545088</v>
      </c>
      <c r="AV47">
        <v>22.939461461846459</v>
      </c>
      <c r="AW47">
        <v>80.006092313802057</v>
      </c>
      <c r="AX47">
        <v>106.62762404511493</v>
      </c>
      <c r="AY47">
        <v>112.69521595839223</v>
      </c>
      <c r="AZ47">
        <v>94.962008870045835</v>
      </c>
      <c r="BA47">
        <v>66.07089641827865</v>
      </c>
      <c r="BB47">
        <v>66.980842213463788</v>
      </c>
      <c r="BC47">
        <v>139.98514015609163</v>
      </c>
      <c r="BD47">
        <v>886.97259008315359</v>
      </c>
      <c r="BE47">
        <v>886.97259008315359</v>
      </c>
      <c r="BF47">
        <v>886.97259008315359</v>
      </c>
      <c r="BG47">
        <v>886.97259008315359</v>
      </c>
      <c r="BH47">
        <v>682.9688943640283</v>
      </c>
      <c r="BI47">
        <v>682.9688943640283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6440105020375</v>
      </c>
      <c r="C48">
        <v>-51.183919330954829</v>
      </c>
      <c r="D48">
        <v>-41.936216009577919</v>
      </c>
      <c r="E48">
        <v>-33.212043612489623</v>
      </c>
      <c r="F48">
        <v>-24.985572134056596</v>
      </c>
      <c r="G48">
        <v>-17.232150494690678</v>
      </c>
      <c r="H48">
        <v>-9.928254846489903</v>
      </c>
      <c r="I48">
        <v>25.642406778934589</v>
      </c>
      <c r="J48">
        <v>48.987179892766783</v>
      </c>
      <c r="K48">
        <v>64.616179025691267</v>
      </c>
      <c r="L48">
        <v>80.525123975902019</v>
      </c>
      <c r="M48">
        <v>85.114559049955304</v>
      </c>
      <c r="N48">
        <v>84.658826947937854</v>
      </c>
      <c r="O48">
        <v>80.273510653011627</v>
      </c>
      <c r="P48">
        <v>76.446608681011028</v>
      </c>
      <c r="Q48">
        <v>76.254215889503953</v>
      </c>
      <c r="R48">
        <v>75.104785204217762</v>
      </c>
      <c r="S48">
        <v>66.337385010120443</v>
      </c>
      <c r="T48">
        <v>-62.063582444759625</v>
      </c>
      <c r="U48">
        <v>-51.963550817290816</v>
      </c>
      <c r="V48">
        <v>-32.627398010647987</v>
      </c>
      <c r="W48">
        <v>-7.2375390333133396</v>
      </c>
      <c r="X48">
        <v>32.469340660027243</v>
      </c>
      <c r="Y48">
        <v>77.710103729774218</v>
      </c>
      <c r="Z48">
        <v>96.699626605982544</v>
      </c>
      <c r="AA48">
        <v>98.352246624293443</v>
      </c>
      <c r="AB48">
        <v>85.184712349217349</v>
      </c>
      <c r="AC48">
        <v>68.336556891399681</v>
      </c>
      <c r="AD48">
        <v>78.04850866452432</v>
      </c>
      <c r="AE48">
        <v>121.87046547579961</v>
      </c>
      <c r="AF48">
        <v>-47.160022460643461</v>
      </c>
      <c r="AG48">
        <v>-39.599646602842192</v>
      </c>
      <c r="AH48">
        <v>-24.853846496197679</v>
      </c>
      <c r="AI48">
        <v>-4.8686190940474408</v>
      </c>
      <c r="AJ48">
        <v>28.234429109257192</v>
      </c>
      <c r="AK48">
        <v>70.952439418005895</v>
      </c>
      <c r="AL48">
        <v>93.238523512651355</v>
      </c>
      <c r="AM48">
        <v>102.6031102952707</v>
      </c>
      <c r="AN48">
        <v>91.616051358456502</v>
      </c>
      <c r="AO48">
        <v>70.310702628897729</v>
      </c>
      <c r="AP48">
        <v>76.673397785760329</v>
      </c>
      <c r="AQ48">
        <v>148.52649552130615</v>
      </c>
      <c r="AR48">
        <v>-47.155803181757953</v>
      </c>
      <c r="AS48">
        <v>-39.596326835991746</v>
      </c>
      <c r="AT48">
        <v>-24.852195521705632</v>
      </c>
      <c r="AU48">
        <v>-4.8690353915360749</v>
      </c>
      <c r="AV48">
        <v>28.231159051268843</v>
      </c>
      <c r="AW48">
        <v>70.935162210551752</v>
      </c>
      <c r="AX48">
        <v>93.211409802505315</v>
      </c>
      <c r="AY48">
        <v>102.57561172064437</v>
      </c>
      <c r="AZ48">
        <v>91.602999818694443</v>
      </c>
      <c r="BA48">
        <v>70.325783754690491</v>
      </c>
      <c r="BB48">
        <v>76.581602147313276</v>
      </c>
      <c r="BC48">
        <v>148.03974791759885</v>
      </c>
      <c r="BD48">
        <v>818.89992289249949</v>
      </c>
      <c r="BE48">
        <v>818.89992289249949</v>
      </c>
      <c r="BF48">
        <v>818.89992289249949</v>
      </c>
      <c r="BG48">
        <v>818.89992289249949</v>
      </c>
      <c r="BH48">
        <v>630.55294062722464</v>
      </c>
      <c r="BI48">
        <v>630.55294062722464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31226865925</v>
      </c>
      <c r="C49">
        <v>-19.863805346274148</v>
      </c>
      <c r="D49">
        <v>-15.523374778246696</v>
      </c>
      <c r="E49">
        <v>-11.488267554235488</v>
      </c>
      <c r="F49">
        <v>-7.7420084610049784</v>
      </c>
      <c r="G49">
        <v>-4.2689044273681862</v>
      </c>
      <c r="H49">
        <v>-1.0540095484656842</v>
      </c>
      <c r="I49">
        <v>13.56392703201946</v>
      </c>
      <c r="J49">
        <v>21.635148911430328</v>
      </c>
      <c r="K49">
        <v>25.641640484882281</v>
      </c>
      <c r="L49">
        <v>26.336934683106051</v>
      </c>
      <c r="M49">
        <v>22.596065040611581</v>
      </c>
      <c r="N49">
        <v>17.907689389217648</v>
      </c>
      <c r="O49">
        <v>11.097046024290332</v>
      </c>
      <c r="P49">
        <v>9.4960140545464338</v>
      </c>
      <c r="Q49">
        <v>16.495339994681974</v>
      </c>
      <c r="R49">
        <v>22.929175295559741</v>
      </c>
      <c r="S49">
        <v>28.10854346944565</v>
      </c>
      <c r="T49">
        <v>-11.817660190858724</v>
      </c>
      <c r="U49">
        <v>-8.5891053856498178</v>
      </c>
      <c r="V49">
        <v>-2.3150365623252069</v>
      </c>
      <c r="W49">
        <v>6.1235379340264515</v>
      </c>
      <c r="X49">
        <v>19.834076631022601</v>
      </c>
      <c r="Y49">
        <v>36.346349480286534</v>
      </c>
      <c r="Z49">
        <v>43.180292693147656</v>
      </c>
      <c r="AA49">
        <v>40.367490618165583</v>
      </c>
      <c r="AB49">
        <v>29.142172137521865</v>
      </c>
      <c r="AC49">
        <v>14.078802430847123</v>
      </c>
      <c r="AD49">
        <v>28.204647993817154</v>
      </c>
      <c r="AE49">
        <v>85.180003147272217</v>
      </c>
      <c r="AF49">
        <v>-11.837568750671796</v>
      </c>
      <c r="AG49">
        <v>-8.609945771583666</v>
      </c>
      <c r="AH49">
        <v>-2.3374530846623913</v>
      </c>
      <c r="AI49">
        <v>6.0995376060378472</v>
      </c>
      <c r="AJ49">
        <v>19.809099128409169</v>
      </c>
      <c r="AK49">
        <v>36.383898216063443</v>
      </c>
      <c r="AL49">
        <v>43.286176887392877</v>
      </c>
      <c r="AM49">
        <v>40.546469890089881</v>
      </c>
      <c r="AN49">
        <v>29.233283096422173</v>
      </c>
      <c r="AO49">
        <v>13.790268639107191</v>
      </c>
      <c r="AP49">
        <v>29.530579099843745</v>
      </c>
      <c r="AQ49">
        <v>95.61617502677332</v>
      </c>
      <c r="AR49">
        <v>-11.810859628012537</v>
      </c>
      <c r="AS49">
        <v>-8.5831296879392696</v>
      </c>
      <c r="AT49">
        <v>-2.3105730074583777</v>
      </c>
      <c r="AU49">
        <v>6.1261693680648985</v>
      </c>
      <c r="AV49">
        <v>19.834296883642839</v>
      </c>
      <c r="AW49">
        <v>36.399055690811217</v>
      </c>
      <c r="AX49">
        <v>43.292568597930668</v>
      </c>
      <c r="AY49">
        <v>40.547184008481935</v>
      </c>
      <c r="AZ49">
        <v>29.240679317607334</v>
      </c>
      <c r="BA49">
        <v>13.817505738686481</v>
      </c>
      <c r="BB49">
        <v>29.448536462448256</v>
      </c>
      <c r="BC49">
        <v>95.162754572226461</v>
      </c>
      <c r="BD49">
        <v>651.5695638533407</v>
      </c>
      <c r="BE49">
        <v>651.5695638533407</v>
      </c>
      <c r="BF49">
        <v>651.5695638533407</v>
      </c>
      <c r="BG49">
        <v>651.5695638533407</v>
      </c>
      <c r="BH49">
        <v>501.70856416707232</v>
      </c>
      <c r="BI49">
        <v>501.70856416707232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4009829728584</v>
      </c>
      <c r="C50">
        <v>6.4854327462100789</v>
      </c>
      <c r="D50">
        <v>4.9636581828667312</v>
      </c>
      <c r="E50">
        <v>3.4574520455869786</v>
      </c>
      <c r="F50">
        <v>1.9676740021577765</v>
      </c>
      <c r="G50">
        <v>0.4951115171377557</v>
      </c>
      <c r="H50">
        <v>-0.9595162632725085</v>
      </c>
      <c r="I50">
        <v>-9.278093310081184</v>
      </c>
      <c r="J50">
        <v>-16.614947268215676</v>
      </c>
      <c r="K50">
        <v>-23.209304530137224</v>
      </c>
      <c r="L50">
        <v>-34.041906684669634</v>
      </c>
      <c r="M50">
        <v>-41.929061261770649</v>
      </c>
      <c r="N50">
        <v>-47.207479864250431</v>
      </c>
      <c r="O50">
        <v>-51.954377507272</v>
      </c>
      <c r="P50">
        <v>-50.222976796052905</v>
      </c>
      <c r="Q50">
        <v>-39.056948057510851</v>
      </c>
      <c r="R50">
        <v>-27.021264660611333</v>
      </c>
      <c r="S50">
        <v>-7.4759676536627353</v>
      </c>
      <c r="T50">
        <v>0.71969696362327029</v>
      </c>
      <c r="U50">
        <v>-1.0695552543765059</v>
      </c>
      <c r="V50">
        <v>-4.3690393614257559</v>
      </c>
      <c r="W50">
        <v>-8.4283809624531578</v>
      </c>
      <c r="X50">
        <v>-14.06067411789523</v>
      </c>
      <c r="Y50">
        <v>-19.20125081210783</v>
      </c>
      <c r="Z50">
        <v>-21.19410884783235</v>
      </c>
      <c r="AA50">
        <v>-24.404603559928656</v>
      </c>
      <c r="AB50">
        <v>-29.015011165552593</v>
      </c>
      <c r="AC50">
        <v>-34.346111031263796</v>
      </c>
      <c r="AD50">
        <v>-4.1283191384869351</v>
      </c>
      <c r="AE50">
        <v>59.941614235863653</v>
      </c>
      <c r="AF50">
        <v>5.3264823671794055</v>
      </c>
      <c r="AG50">
        <v>2.7523889961493522</v>
      </c>
      <c r="AH50">
        <v>-1.9657251690482354</v>
      </c>
      <c r="AI50">
        <v>-7.6954737578858321</v>
      </c>
      <c r="AJ50">
        <v>-15.369224734563952</v>
      </c>
      <c r="AK50">
        <v>-21.37388656883288</v>
      </c>
      <c r="AL50">
        <v>-22.407435537257491</v>
      </c>
      <c r="AM50">
        <v>-23.322804837618978</v>
      </c>
      <c r="AN50">
        <v>-27.429278206849634</v>
      </c>
      <c r="AO50">
        <v>-34.395166666296163</v>
      </c>
      <c r="AP50">
        <v>-3.443417090578313</v>
      </c>
      <c r="AQ50">
        <v>76.997076391643958</v>
      </c>
      <c r="AR50">
        <v>5.327913008844817</v>
      </c>
      <c r="AS50">
        <v>2.753497097686894</v>
      </c>
      <c r="AT50">
        <v>-1.9652161202175777</v>
      </c>
      <c r="AU50">
        <v>-7.695708377185376</v>
      </c>
      <c r="AV50">
        <v>-15.370490817701032</v>
      </c>
      <c r="AW50">
        <v>-21.37339202839636</v>
      </c>
      <c r="AX50">
        <v>-22.406046916284005</v>
      </c>
      <c r="AY50">
        <v>-23.31990806595817</v>
      </c>
      <c r="AZ50">
        <v>-27.420831285904015</v>
      </c>
      <c r="BA50">
        <v>-34.37126859693926</v>
      </c>
      <c r="BB50">
        <v>-3.5670494266668018</v>
      </c>
      <c r="BC50">
        <v>76.417215075029745</v>
      </c>
      <c r="BD50">
        <v>466.207783518344</v>
      </c>
      <c r="BE50">
        <v>466.207783518344</v>
      </c>
      <c r="BF50">
        <v>466.207783518344</v>
      </c>
      <c r="BG50">
        <v>466.207783518344</v>
      </c>
      <c r="BH50">
        <v>358.97999330912489</v>
      </c>
      <c r="BI50">
        <v>358.97999330912489</v>
      </c>
      <c r="BJ50" t="s">
        <v>65</v>
      </c>
      <c r="BK50" t="s">
        <v>65</v>
      </c>
      <c r="BL50">
        <v>31.12380388330903</v>
      </c>
      <c r="BM50">
        <v>200</v>
      </c>
    </row>
    <row r="51" spans="1:65" x14ac:dyDescent="0.25">
      <c r="A51">
        <v>289</v>
      </c>
      <c r="B51">
        <v>5.0872163377615323</v>
      </c>
      <c r="C51">
        <v>-1.4922772360585062</v>
      </c>
      <c r="D51">
        <v>-7.9289000913198429</v>
      </c>
      <c r="E51">
        <v>-14.007131172818903</v>
      </c>
      <c r="F51">
        <v>-19.744004687043752</v>
      </c>
      <c r="G51">
        <v>-25.155793622666998</v>
      </c>
      <c r="H51">
        <v>-30.258042732466475</v>
      </c>
      <c r="I51">
        <v>-55.157628642089691</v>
      </c>
      <c r="J51">
        <v>-71.708238808871343</v>
      </c>
      <c r="K51">
        <v>-82.670774391348445</v>
      </c>
      <c r="L51">
        <v>-93.40419041891937</v>
      </c>
      <c r="M51">
        <v>-95.337161260151547</v>
      </c>
      <c r="N51">
        <v>-92.885107906998115</v>
      </c>
      <c r="O51">
        <v>-83.980691997199429</v>
      </c>
      <c r="P51">
        <v>-71.045838934412288</v>
      </c>
      <c r="Q51">
        <v>-55.107517360121896</v>
      </c>
      <c r="R51">
        <v>-41.726968806784711</v>
      </c>
      <c r="S51">
        <v>-17.502717745559863</v>
      </c>
      <c r="T51">
        <v>22.518560489520127</v>
      </c>
      <c r="U51">
        <v>13.225236313040845</v>
      </c>
      <c r="V51">
        <v>-4.2219950641626811</v>
      </c>
      <c r="W51">
        <v>-26.34487675073488</v>
      </c>
      <c r="X51">
        <v>-58.623675194921717</v>
      </c>
      <c r="Y51">
        <v>-89.694594224419902</v>
      </c>
      <c r="Z51">
        <v>-97.450210433527729</v>
      </c>
      <c r="AA51">
        <v>-88.347245925325879</v>
      </c>
      <c r="AB51">
        <v>-75.186834346164034</v>
      </c>
      <c r="AC51">
        <v>-62.219147502453538</v>
      </c>
      <c r="AD51">
        <v>-21.342201776939977</v>
      </c>
      <c r="AE51">
        <v>38.7415112352843</v>
      </c>
      <c r="AF51">
        <v>22.53691197899435</v>
      </c>
      <c r="AG51">
        <v>13.24207296033525</v>
      </c>
      <c r="AH51">
        <v>-4.2080130154252551</v>
      </c>
      <c r="AI51">
        <v>-26.334539451184426</v>
      </c>
      <c r="AJ51">
        <v>-58.618735222965292</v>
      </c>
      <c r="AK51">
        <v>-89.836970310280535</v>
      </c>
      <c r="AL51">
        <v>-97.714256741463842</v>
      </c>
      <c r="AM51">
        <v>-88.72801261982238</v>
      </c>
      <c r="AN51">
        <v>-75.57647989048094</v>
      </c>
      <c r="AO51">
        <v>-62.451901049616623</v>
      </c>
      <c r="AP51">
        <v>-19.085413963179921</v>
      </c>
      <c r="AQ51">
        <v>49.935304379730567</v>
      </c>
      <c r="AR51">
        <v>22.537634311694045</v>
      </c>
      <c r="AS51">
        <v>13.242726731732892</v>
      </c>
      <c r="AT51">
        <v>-4.2074872264673271</v>
      </c>
      <c r="AU51">
        <v>-26.334174203319211</v>
      </c>
      <c r="AV51">
        <v>-58.618598752287127</v>
      </c>
      <c r="AW51">
        <v>-89.825428388508882</v>
      </c>
      <c r="AX51">
        <v>-97.697936916975308</v>
      </c>
      <c r="AY51">
        <v>-88.718750921476385</v>
      </c>
      <c r="AZ51">
        <v>-75.578718233636209</v>
      </c>
      <c r="BA51">
        <v>-62.465277864978411</v>
      </c>
      <c r="BB51">
        <v>-19.256564489866861</v>
      </c>
      <c r="BC51">
        <v>49.385800315557979</v>
      </c>
      <c r="BD51">
        <v>376.98515952000685</v>
      </c>
      <c r="BE51">
        <v>376.98515952000685</v>
      </c>
      <c r="BF51">
        <v>376.98515952000685</v>
      </c>
      <c r="BG51">
        <v>376.98515952000685</v>
      </c>
      <c r="BH51">
        <v>290.27857283040527</v>
      </c>
      <c r="BI51">
        <v>290.27857283040527</v>
      </c>
      <c r="BJ51" t="s">
        <v>65</v>
      </c>
      <c r="BK51" t="s">
        <v>65</v>
      </c>
      <c r="BL51">
        <v>32.22</v>
      </c>
      <c r="BM51">
        <v>200</v>
      </c>
    </row>
    <row r="52" spans="1:65" x14ac:dyDescent="0.25">
      <c r="A52">
        <v>290</v>
      </c>
      <c r="B52">
        <v>4.1098438714155803</v>
      </c>
      <c r="C52">
        <v>-2.503000127316926</v>
      </c>
      <c r="D52">
        <v>-9.0245112731232595</v>
      </c>
      <c r="E52">
        <v>-15.234479671327808</v>
      </c>
      <c r="F52">
        <v>-21.145752578122096</v>
      </c>
      <c r="G52">
        <v>-26.770660829776237</v>
      </c>
      <c r="H52">
        <v>-32.121039708031127</v>
      </c>
      <c r="I52">
        <v>-59.063407046844524</v>
      </c>
      <c r="J52">
        <v>-78.151169293598912</v>
      </c>
      <c r="K52">
        <v>-91.785571522936678</v>
      </c>
      <c r="L52">
        <v>-107.3283006211432</v>
      </c>
      <c r="M52">
        <v>-112.64204883917238</v>
      </c>
      <c r="N52">
        <v>-111.96975918236623</v>
      </c>
      <c r="O52">
        <v>-103.05967988759359</v>
      </c>
      <c r="P52">
        <v>-86.589863708837967</v>
      </c>
      <c r="Q52">
        <v>-68.364801625174366</v>
      </c>
      <c r="R52">
        <v>-60.325863162659573</v>
      </c>
      <c r="S52">
        <v>-57.433146570999362</v>
      </c>
      <c r="T52">
        <v>8.7225929917725953</v>
      </c>
      <c r="U52">
        <v>2.2103364542161441</v>
      </c>
      <c r="V52">
        <v>-10.439282136772698</v>
      </c>
      <c r="W52">
        <v>-27.46330327655734</v>
      </c>
      <c r="X52">
        <v>-55.293689594895845</v>
      </c>
      <c r="Y52">
        <v>-90.39035598670371</v>
      </c>
      <c r="Z52">
        <v>-107.63083626446124</v>
      </c>
      <c r="AA52">
        <v>-111.47192181686771</v>
      </c>
      <c r="AB52">
        <v>-97.765821527033694</v>
      </c>
      <c r="AC52">
        <v>-73.662730226320278</v>
      </c>
      <c r="AD52">
        <v>-55.235662371253547</v>
      </c>
      <c r="AE52">
        <v>-99.49984006684933</v>
      </c>
      <c r="AF52">
        <v>8.7113242522864063</v>
      </c>
      <c r="AG52">
        <v>2.1996729874518284</v>
      </c>
      <c r="AH52">
        <v>-10.448782683873809</v>
      </c>
      <c r="AI52">
        <v>-27.47126562594536</v>
      </c>
      <c r="AJ52">
        <v>-55.299202781172937</v>
      </c>
      <c r="AK52">
        <v>-90.537257944208051</v>
      </c>
      <c r="AL52">
        <v>-107.93229742180742</v>
      </c>
      <c r="AM52">
        <v>-112.02626336439582</v>
      </c>
      <c r="AN52">
        <v>-98.388218493148003</v>
      </c>
      <c r="AO52">
        <v>-73.846510279617291</v>
      </c>
      <c r="AP52">
        <v>-55.240143585758645</v>
      </c>
      <c r="AQ52">
        <v>-106.84275284198509</v>
      </c>
      <c r="AR52">
        <v>8.7119951632047545</v>
      </c>
      <c r="AS52">
        <v>2.2001936592931646</v>
      </c>
      <c r="AT52">
        <v>-10.44853916919164</v>
      </c>
      <c r="AU52">
        <v>-27.471361719571263</v>
      </c>
      <c r="AV52">
        <v>-55.299755834112283</v>
      </c>
      <c r="AW52">
        <v>-90.52595560227833</v>
      </c>
      <c r="AX52">
        <v>-107.9122824983575</v>
      </c>
      <c r="AY52">
        <v>-112.00583534741408</v>
      </c>
      <c r="AZ52">
        <v>-98.381373753760599</v>
      </c>
      <c r="BA52">
        <v>-73.869270969267873</v>
      </c>
      <c r="BB52">
        <v>-55.26495993045215</v>
      </c>
      <c r="BC52">
        <v>-106.57986711936746</v>
      </c>
      <c r="BD52">
        <v>313.92779863297699</v>
      </c>
      <c r="BE52">
        <v>313.92779863297699</v>
      </c>
      <c r="BF52">
        <v>313.92779863297699</v>
      </c>
      <c r="BG52">
        <v>313.92779863297699</v>
      </c>
      <c r="BH52">
        <v>241.72440494739229</v>
      </c>
      <c r="BI52">
        <v>241.72440494739229</v>
      </c>
      <c r="BJ52" t="s">
        <v>65</v>
      </c>
      <c r="BK52" t="s">
        <v>65</v>
      </c>
      <c r="BL52">
        <v>29.834511588310985</v>
      </c>
      <c r="BM52">
        <v>200</v>
      </c>
    </row>
    <row r="53" spans="1:65" x14ac:dyDescent="0.25">
      <c r="A53">
        <v>291</v>
      </c>
      <c r="B53">
        <v>1.0352949004312912</v>
      </c>
      <c r="C53">
        <v>-12.69913046516441</v>
      </c>
      <c r="D53">
        <v>-26.14722734129181</v>
      </c>
      <c r="E53">
        <v>-38.858697141425303</v>
      </c>
      <c r="F53">
        <v>-50.868512084445356</v>
      </c>
      <c r="G53">
        <v>-62.210084083091992</v>
      </c>
      <c r="H53">
        <v>-72.915332269661363</v>
      </c>
      <c r="I53">
        <v>-125.39912533473453</v>
      </c>
      <c r="J53">
        <v>-160.93420970062175</v>
      </c>
      <c r="K53">
        <v>-184.87121881636537</v>
      </c>
      <c r="L53">
        <v>-209.64393563007701</v>
      </c>
      <c r="M53">
        <v>-216.09614913433691</v>
      </c>
      <c r="N53">
        <v>-213.31906052825272</v>
      </c>
      <c r="O53">
        <v>-199.34636647071616</v>
      </c>
      <c r="P53">
        <v>-179.27626380019373</v>
      </c>
      <c r="Q53">
        <v>-157.47026242333214</v>
      </c>
      <c r="R53">
        <v>-140.176430194055</v>
      </c>
      <c r="S53">
        <v>-107.21443097945614</v>
      </c>
      <c r="T53">
        <v>11.784340867124349</v>
      </c>
      <c r="U53">
        <v>-2.4565703928929041</v>
      </c>
      <c r="V53">
        <v>-29.812408386292038</v>
      </c>
      <c r="W53">
        <v>-65.955368329219453</v>
      </c>
      <c r="X53">
        <v>-123.20686286789729</v>
      </c>
      <c r="Y53">
        <v>-191.89206866934884</v>
      </c>
      <c r="Z53">
        <v>-223.70010534621409</v>
      </c>
      <c r="AA53">
        <v>-231.86660084673366</v>
      </c>
      <c r="AB53">
        <v>-212.5632740797665</v>
      </c>
      <c r="AC53">
        <v>-178.84061071264449</v>
      </c>
      <c r="AD53">
        <v>-125.40591650259225</v>
      </c>
      <c r="AE53">
        <v>-116.76067063622814</v>
      </c>
      <c r="AF53">
        <v>11.763043909245249</v>
      </c>
      <c r="AG53">
        <v>-2.4763266852070172</v>
      </c>
      <c r="AH53">
        <v>-29.829246468865492</v>
      </c>
      <c r="AI53">
        <v>-65.968444708635616</v>
      </c>
      <c r="AJ53">
        <v>-123.21425403770688</v>
      </c>
      <c r="AK53">
        <v>-192.19604383093954</v>
      </c>
      <c r="AL53">
        <v>-224.3149302081687</v>
      </c>
      <c r="AM53">
        <v>-233.00963606144242</v>
      </c>
      <c r="AN53">
        <v>-214.02337618297796</v>
      </c>
      <c r="AO53">
        <v>-179.95102494803129</v>
      </c>
      <c r="AP53">
        <v>-124.70366706800236</v>
      </c>
      <c r="AQ53">
        <v>-116.33098043398988</v>
      </c>
      <c r="AR53">
        <v>11.766026146777589</v>
      </c>
      <c r="AS53">
        <v>-2.4736271271844079</v>
      </c>
      <c r="AT53">
        <v>-29.827076354443857</v>
      </c>
      <c r="AU53">
        <v>-65.966942883179385</v>
      </c>
      <c r="AV53">
        <v>-123.21371741821345</v>
      </c>
      <c r="AW53">
        <v>-192.17143695383805</v>
      </c>
      <c r="AX53">
        <v>-224.27407827810492</v>
      </c>
      <c r="AY53">
        <v>-232.96771784350307</v>
      </c>
      <c r="AZ53">
        <v>-213.99955127214113</v>
      </c>
      <c r="BA53">
        <v>-179.9578183055124</v>
      </c>
      <c r="BB53">
        <v>-124.81399946267322</v>
      </c>
      <c r="BC53">
        <v>-116.50424999715851</v>
      </c>
      <c r="BD53">
        <v>110.8715737603942</v>
      </c>
      <c r="BE53">
        <v>110.8715737603942</v>
      </c>
      <c r="BF53">
        <v>110.8715737603942</v>
      </c>
      <c r="BG53">
        <v>110.8715737603942</v>
      </c>
      <c r="BH53">
        <v>85.371111795503538</v>
      </c>
      <c r="BI53">
        <v>85.371111795503538</v>
      </c>
      <c r="BJ53" t="s">
        <v>65</v>
      </c>
      <c r="BK53" t="s">
        <v>65</v>
      </c>
      <c r="BL53">
        <v>27.095959189175844</v>
      </c>
      <c r="BM53">
        <v>200</v>
      </c>
    </row>
    <row r="54" spans="1:65" x14ac:dyDescent="0.25">
      <c r="A54">
        <v>292</v>
      </c>
      <c r="B54">
        <v>-3.1673630879117813</v>
      </c>
      <c r="C54">
        <v>-12.984209118507145</v>
      </c>
      <c r="D54">
        <v>-22.620362609558423</v>
      </c>
      <c r="E54">
        <v>-31.751757499697344</v>
      </c>
      <c r="F54">
        <v>-40.400906856423099</v>
      </c>
      <c r="G54">
        <v>-48.589363211932607</v>
      </c>
      <c r="H54">
        <v>-56.337758970230745</v>
      </c>
      <c r="I54">
        <v>-94.635761098116816</v>
      </c>
      <c r="J54">
        <v>-120.84815450199412</v>
      </c>
      <c r="K54">
        <v>-138.69098526251082</v>
      </c>
      <c r="L54">
        <v>-157.12332384779725</v>
      </c>
      <c r="M54">
        <v>-161.20986634354827</v>
      </c>
      <c r="N54">
        <v>-157.51322462520119</v>
      </c>
      <c r="O54">
        <v>-141.73186577096601</v>
      </c>
      <c r="P54">
        <v>-117.13049060907872</v>
      </c>
      <c r="Q54">
        <v>-89.724448547161558</v>
      </c>
      <c r="R54">
        <v>-73.546675089943975</v>
      </c>
      <c r="S54">
        <v>-54.11961090951899</v>
      </c>
      <c r="T54">
        <v>-5.8105473031665191</v>
      </c>
      <c r="U54">
        <v>-15.582988571962581</v>
      </c>
      <c r="V54">
        <v>-34.432409665334994</v>
      </c>
      <c r="W54">
        <v>-59.503526854768268</v>
      </c>
      <c r="X54">
        <v>-99.650067254088569</v>
      </c>
      <c r="Y54">
        <v>-148.42463399686389</v>
      </c>
      <c r="Z54">
        <v>-170.90407079751677</v>
      </c>
      <c r="AA54">
        <v>-173.59511668011569</v>
      </c>
      <c r="AB54">
        <v>-153.5068561805266</v>
      </c>
      <c r="AC54">
        <v>-118.6599219576006</v>
      </c>
      <c r="AD54">
        <v>-65.306916150921069</v>
      </c>
      <c r="AE54">
        <v>-66.699803304866307</v>
      </c>
      <c r="AF54">
        <v>-5.8122441804014242</v>
      </c>
      <c r="AG54">
        <v>-15.584615438245866</v>
      </c>
      <c r="AH54">
        <v>-34.433899491635721</v>
      </c>
      <c r="AI54">
        <v>-59.504829515858866</v>
      </c>
      <c r="AJ54">
        <v>-99.651053757418694</v>
      </c>
      <c r="AK54">
        <v>-148.65792653920025</v>
      </c>
      <c r="AL54">
        <v>-171.37121577973147</v>
      </c>
      <c r="AM54">
        <v>-174.4328283941507</v>
      </c>
      <c r="AN54">
        <v>-154.47448504626877</v>
      </c>
      <c r="AO54">
        <v>-119.03845188939614</v>
      </c>
      <c r="AP54">
        <v>-63.43708731812184</v>
      </c>
      <c r="AQ54">
        <v>-66.061819999520438</v>
      </c>
      <c r="AR54">
        <v>-5.8115631582090348</v>
      </c>
      <c r="AS54">
        <v>-15.584030385750527</v>
      </c>
      <c r="AT54">
        <v>-34.433491761490451</v>
      </c>
      <c r="AU54">
        <v>-59.504639823495381</v>
      </c>
      <c r="AV54">
        <v>-99.651160449003157</v>
      </c>
      <c r="AW54">
        <v>-148.63957720515069</v>
      </c>
      <c r="AX54">
        <v>-171.34082794662152</v>
      </c>
      <c r="AY54">
        <v>-174.40361932185755</v>
      </c>
      <c r="AZ54">
        <v>-154.46459165226722</v>
      </c>
      <c r="BA54">
        <v>-119.06918397146312</v>
      </c>
      <c r="BB54">
        <v>-63.599874975245328</v>
      </c>
      <c r="BC54">
        <v>-66.17913349472073</v>
      </c>
      <c r="BD54">
        <v>240.53158436537979</v>
      </c>
      <c r="BE54">
        <v>240.53158436537979</v>
      </c>
      <c r="BF54">
        <v>240.53158436537979</v>
      </c>
      <c r="BG54">
        <v>240.53158436537979</v>
      </c>
      <c r="BH54">
        <v>185.20931996134243</v>
      </c>
      <c r="BI54">
        <v>185.20931996134243</v>
      </c>
      <c r="BJ54" t="s">
        <v>65</v>
      </c>
      <c r="BK54" t="s">
        <v>65</v>
      </c>
      <c r="BL54">
        <v>30.344441030436176</v>
      </c>
      <c r="BM54">
        <v>200</v>
      </c>
    </row>
    <row r="55" spans="1:65" x14ac:dyDescent="0.25">
      <c r="A55">
        <v>293</v>
      </c>
      <c r="B55">
        <v>-42.517666228536825</v>
      </c>
      <c r="C55">
        <v>-46.837955040752512</v>
      </c>
      <c r="D55">
        <v>-51.104151609115341</v>
      </c>
      <c r="E55">
        <v>-55.171316835126227</v>
      </c>
      <c r="F55">
        <v>-59.046746520603556</v>
      </c>
      <c r="G55">
        <v>-62.73747753649306</v>
      </c>
      <c r="H55">
        <v>-66.250297252817077</v>
      </c>
      <c r="I55">
        <v>-83.941949676630955</v>
      </c>
      <c r="J55">
        <v>-96.460088092188002</v>
      </c>
      <c r="K55">
        <v>-105.13390588329661</v>
      </c>
      <c r="L55">
        <v>-114.21537772024836</v>
      </c>
      <c r="M55">
        <v>-115.69494194834135</v>
      </c>
      <c r="N55">
        <v>-112.48063943301197</v>
      </c>
      <c r="O55">
        <v>-100.04683311468497</v>
      </c>
      <c r="P55">
        <v>-79.716846277471248</v>
      </c>
      <c r="Q55">
        <v>-58.046087447228281</v>
      </c>
      <c r="R55">
        <v>-49.909203714136112</v>
      </c>
      <c r="S55">
        <v>-51.902563453637626</v>
      </c>
      <c r="T55">
        <v>-32.123764860394267</v>
      </c>
      <c r="U55">
        <v>-38.770275063390592</v>
      </c>
      <c r="V55">
        <v>-51.209213105132754</v>
      </c>
      <c r="W55">
        <v>-66.889739879457196</v>
      </c>
      <c r="X55">
        <v>-89.484304255201124</v>
      </c>
      <c r="Y55">
        <v>-110.42621852263811</v>
      </c>
      <c r="Z55">
        <v>-114.81822438997418</v>
      </c>
      <c r="AA55">
        <v>-106.98165773969765</v>
      </c>
      <c r="AB55">
        <v>-97.338582659094243</v>
      </c>
      <c r="AC55">
        <v>-88.493449622146017</v>
      </c>
      <c r="AD55">
        <v>-56.505938052081873</v>
      </c>
      <c r="AE55">
        <v>-4.0163496023837979</v>
      </c>
      <c r="AF55">
        <v>-32.132879617802409</v>
      </c>
      <c r="AG55">
        <v>-38.778731130403798</v>
      </c>
      <c r="AH55">
        <v>-51.216423703317261</v>
      </c>
      <c r="AI55">
        <v>-66.895350045462351</v>
      </c>
      <c r="AJ55">
        <v>-89.487510825579022</v>
      </c>
      <c r="AK55">
        <v>-110.59404509229515</v>
      </c>
      <c r="AL55">
        <v>-115.11280230321123</v>
      </c>
      <c r="AM55">
        <v>-107.4381789487993</v>
      </c>
      <c r="AN55">
        <v>-97.923031287458286</v>
      </c>
      <c r="AO55">
        <v>-89.126509184368487</v>
      </c>
      <c r="AP55">
        <v>-55.468802239997046</v>
      </c>
      <c r="AQ55">
        <v>4.3555389840369694</v>
      </c>
      <c r="AR55">
        <v>-32.131401519639446</v>
      </c>
      <c r="AS55">
        <v>-38.777410774038444</v>
      </c>
      <c r="AT55">
        <v>-51.215398038846686</v>
      </c>
      <c r="AU55">
        <v>-66.8946945402149</v>
      </c>
      <c r="AV55">
        <v>-89.487383981186682</v>
      </c>
      <c r="AW55">
        <v>-110.58271677755451</v>
      </c>
      <c r="AX55">
        <v>-115.09719511231461</v>
      </c>
      <c r="AY55">
        <v>-107.42751281710889</v>
      </c>
      <c r="AZ55">
        <v>-97.91924254500401</v>
      </c>
      <c r="BA55">
        <v>-89.123656841003964</v>
      </c>
      <c r="BB55">
        <v>-55.571187572184684</v>
      </c>
      <c r="BC55">
        <v>3.9044378141179363</v>
      </c>
      <c r="BD55">
        <v>349.61501705924627</v>
      </c>
      <c r="BE55">
        <v>349.61501705924627</v>
      </c>
      <c r="BF55">
        <v>349.61501705924627</v>
      </c>
      <c r="BG55">
        <v>349.61501705924627</v>
      </c>
      <c r="BH55">
        <v>269.20356313561962</v>
      </c>
      <c r="BI55">
        <v>269.20356313561962</v>
      </c>
      <c r="BJ55" t="s">
        <v>65</v>
      </c>
      <c r="BK55" t="s">
        <v>65</v>
      </c>
      <c r="BL55">
        <v>30.096792273141652</v>
      </c>
      <c r="BM55">
        <v>200</v>
      </c>
    </row>
    <row r="56" spans="1:65" x14ac:dyDescent="0.25">
      <c r="A56">
        <v>294</v>
      </c>
      <c r="B56">
        <v>-46.522990635199726</v>
      </c>
      <c r="C56">
        <v>-50.955933963905132</v>
      </c>
      <c r="D56">
        <v>-55.386982760839281</v>
      </c>
      <c r="E56">
        <v>-59.66413989759063</v>
      </c>
      <c r="F56">
        <v>-63.790886733749716</v>
      </c>
      <c r="G56">
        <v>-67.770659484127705</v>
      </c>
      <c r="H56">
        <v>-71.606848307525581</v>
      </c>
      <c r="I56">
        <v>-91.792584467163124</v>
      </c>
      <c r="J56">
        <v>-107.32729020715966</v>
      </c>
      <c r="K56">
        <v>-119.19397636239094</v>
      </c>
      <c r="L56">
        <v>-134.28818143741458</v>
      </c>
      <c r="M56">
        <v>-140.48165523258422</v>
      </c>
      <c r="N56">
        <v>-140.3623567703653</v>
      </c>
      <c r="O56">
        <v>-130.04913369875089</v>
      </c>
      <c r="P56">
        <v>-107.18659780447913</v>
      </c>
      <c r="Q56">
        <v>-79.350991262997084</v>
      </c>
      <c r="R56">
        <v>-68.628777117629298</v>
      </c>
      <c r="S56">
        <v>-73.535887667142973</v>
      </c>
      <c r="T56">
        <v>-31.401927036770957</v>
      </c>
      <c r="U56">
        <v>-37.135581129166262</v>
      </c>
      <c r="V56">
        <v>-48.231620895136452</v>
      </c>
      <c r="W56">
        <v>-63.074286356669603</v>
      </c>
      <c r="X56">
        <v>-87.091795074799236</v>
      </c>
      <c r="Y56">
        <v>-116.88553352061572</v>
      </c>
      <c r="Z56">
        <v>-131.29319074652872</v>
      </c>
      <c r="AA56">
        <v>-134.607877577594</v>
      </c>
      <c r="AB56">
        <v>-123.70052746532782</v>
      </c>
      <c r="AC56">
        <v>-104.19928114211837</v>
      </c>
      <c r="AD56">
        <v>-82.484384150922011</v>
      </c>
      <c r="AE56">
        <v>-103.18216207810038</v>
      </c>
      <c r="AF56">
        <v>-31.39337461484315</v>
      </c>
      <c r="AG56">
        <v>-37.127747859349029</v>
      </c>
      <c r="AH56">
        <v>-48.225140486422845</v>
      </c>
      <c r="AI56">
        <v>-63.069527815539857</v>
      </c>
      <c r="AJ56">
        <v>-87.089569368149768</v>
      </c>
      <c r="AK56">
        <v>-117.06576442404574</v>
      </c>
      <c r="AL56">
        <v>-131.64584949662239</v>
      </c>
      <c r="AM56">
        <v>-135.25578990918933</v>
      </c>
      <c r="AN56">
        <v>-124.533006851728</v>
      </c>
      <c r="AO56">
        <v>-104.82588972778126</v>
      </c>
      <c r="AP56">
        <v>-82.78333121009004</v>
      </c>
      <c r="AQ56">
        <v>-107.49672376918079</v>
      </c>
      <c r="AR56">
        <v>-31.392231416150217</v>
      </c>
      <c r="AS56">
        <v>-37.126684447400109</v>
      </c>
      <c r="AT56">
        <v>-48.224227903648703</v>
      </c>
      <c r="AU56">
        <v>-63.068808986215252</v>
      </c>
      <c r="AV56">
        <v>-87.089141432836541</v>
      </c>
      <c r="AW56">
        <v>-117.05221631784154</v>
      </c>
      <c r="AX56">
        <v>-131.62400520745558</v>
      </c>
      <c r="AY56">
        <v>-135.23337348132875</v>
      </c>
      <c r="AZ56">
        <v>-124.5205024305462</v>
      </c>
      <c r="BA56">
        <v>-104.83137467063912</v>
      </c>
      <c r="BB56">
        <v>-82.801783172489721</v>
      </c>
      <c r="BC56">
        <v>-107.40067938894742</v>
      </c>
      <c r="BD56">
        <v>269.87616805830362</v>
      </c>
      <c r="BE56">
        <v>269.87616805830362</v>
      </c>
      <c r="BF56">
        <v>269.87616805830362</v>
      </c>
      <c r="BG56">
        <v>269.87616805830362</v>
      </c>
      <c r="BH56">
        <v>207.80464940489378</v>
      </c>
      <c r="BI56">
        <v>207.80464940489378</v>
      </c>
      <c r="BJ56" t="s">
        <v>65</v>
      </c>
      <c r="BK56" t="s">
        <v>65</v>
      </c>
      <c r="BL56">
        <v>29.569408746360633</v>
      </c>
      <c r="BM56">
        <v>200</v>
      </c>
    </row>
    <row r="57" spans="1:65" x14ac:dyDescent="0.25">
      <c r="A57">
        <v>295</v>
      </c>
      <c r="B57">
        <v>-48.945551921683389</v>
      </c>
      <c r="C57">
        <v>-48.634379996630173</v>
      </c>
      <c r="D57">
        <v>-48.418619900305949</v>
      </c>
      <c r="E57">
        <v>-48.302353002873666</v>
      </c>
      <c r="F57">
        <v>-48.277509223330902</v>
      </c>
      <c r="G57">
        <v>-48.336472076719943</v>
      </c>
      <c r="H57">
        <v>-48.472056639397579</v>
      </c>
      <c r="I57">
        <v>-50.54153697829328</v>
      </c>
      <c r="J57">
        <v>-53.946924372590686</v>
      </c>
      <c r="K57">
        <v>-57.794600180189612</v>
      </c>
      <c r="L57">
        <v>-65.206992066195738</v>
      </c>
      <c r="M57">
        <v>-70.50497938135517</v>
      </c>
      <c r="N57">
        <v>-73.027775570677221</v>
      </c>
      <c r="O57">
        <v>-71.420267697214697</v>
      </c>
      <c r="P57">
        <v>-60.80655375261604</v>
      </c>
      <c r="Q57">
        <v>-45.164270840243603</v>
      </c>
      <c r="R57">
        <v>-40.794465232380922</v>
      </c>
      <c r="S57">
        <v>-52.975463206512075</v>
      </c>
      <c r="T57">
        <v>-55.884203077222956</v>
      </c>
      <c r="U57">
        <v>-55.078996382111406</v>
      </c>
      <c r="V57">
        <v>-53.641410661738121</v>
      </c>
      <c r="W57">
        <v>-51.991998482378357</v>
      </c>
      <c r="X57">
        <v>-50.119373297336857</v>
      </c>
      <c r="Y57">
        <v>-49.830389599655817</v>
      </c>
      <c r="Z57">
        <v>-51.448326127279536</v>
      </c>
      <c r="AA57">
        <v>-54.489711305246573</v>
      </c>
      <c r="AB57">
        <v>-55.02264003831074</v>
      </c>
      <c r="AC57">
        <v>-52.973725161906195</v>
      </c>
      <c r="AD57">
        <v>-51.79643307396509</v>
      </c>
      <c r="AE57">
        <v>-65.661435919871153</v>
      </c>
      <c r="AF57">
        <v>-55.885422780217468</v>
      </c>
      <c r="AG57">
        <v>-55.080657584373746</v>
      </c>
      <c r="AH57">
        <v>-53.643872694436951</v>
      </c>
      <c r="AI57">
        <v>-51.995408240024801</v>
      </c>
      <c r="AJ57">
        <v>-50.123944473495911</v>
      </c>
      <c r="AK57">
        <v>-49.907042073943849</v>
      </c>
      <c r="AL57">
        <v>-51.579818049907466</v>
      </c>
      <c r="AM57">
        <v>-54.74884853988199</v>
      </c>
      <c r="AN57">
        <v>-55.444657183380748</v>
      </c>
      <c r="AO57">
        <v>-53.510181234422205</v>
      </c>
      <c r="AP57">
        <v>-52.735594989023816</v>
      </c>
      <c r="AQ57">
        <v>-69.144192517865889</v>
      </c>
      <c r="AR57">
        <v>-55.883922490980524</v>
      </c>
      <c r="AS57">
        <v>-55.079644871775109</v>
      </c>
      <c r="AT57">
        <v>-53.643759624293629</v>
      </c>
      <c r="AU57">
        <v>-51.996397714691447</v>
      </c>
      <c r="AV57">
        <v>-50.126416675313756</v>
      </c>
      <c r="AW57">
        <v>-49.906763054185369</v>
      </c>
      <c r="AX57">
        <v>-51.577126586177869</v>
      </c>
      <c r="AY57">
        <v>-54.742078192654972</v>
      </c>
      <c r="AZ57">
        <v>-55.43512901852975</v>
      </c>
      <c r="BA57">
        <v>-53.496822643021652</v>
      </c>
      <c r="BB57">
        <v>-52.695120468700949</v>
      </c>
      <c r="BC57">
        <v>-69.043475956009559</v>
      </c>
      <c r="BD57">
        <v>393.89819145451656</v>
      </c>
      <c r="BE57">
        <v>393.89819145451656</v>
      </c>
      <c r="BF57">
        <v>393.89819145451656</v>
      </c>
      <c r="BG57">
        <v>393.89819145451656</v>
      </c>
      <c r="BH57">
        <v>303.3016074199777</v>
      </c>
      <c r="BI57">
        <v>303.3016074199777</v>
      </c>
      <c r="BJ57" t="s">
        <v>65</v>
      </c>
      <c r="BK57" t="s">
        <v>65</v>
      </c>
      <c r="BL57">
        <v>32.22</v>
      </c>
      <c r="BM57">
        <v>200</v>
      </c>
    </row>
    <row r="58" spans="1:65" x14ac:dyDescent="0.25">
      <c r="A58">
        <v>296</v>
      </c>
      <c r="B58">
        <v>-45.34522356344835</v>
      </c>
      <c r="C58">
        <v>-46.021177966621281</v>
      </c>
      <c r="D58">
        <v>-46.731621608346664</v>
      </c>
      <c r="E58">
        <v>-47.450865746043668</v>
      </c>
      <c r="F58">
        <v>-48.176483769883511</v>
      </c>
      <c r="G58">
        <v>-48.906213338051273</v>
      </c>
      <c r="H58">
        <v>-49.637947829740192</v>
      </c>
      <c r="I58">
        <v>-53.97013410688448</v>
      </c>
      <c r="J58">
        <v>-57.947790424792352</v>
      </c>
      <c r="K58">
        <v>-61.368581492445628</v>
      </c>
      <c r="L58">
        <v>-66.488350629521776</v>
      </c>
      <c r="M58">
        <v>-69.088760549127628</v>
      </c>
      <c r="N58">
        <v>-69.379767953158463</v>
      </c>
      <c r="O58">
        <v>-65.424609299159286</v>
      </c>
      <c r="P58">
        <v>-54.7286240504246</v>
      </c>
      <c r="Q58">
        <v>-39.344027157301731</v>
      </c>
      <c r="R58">
        <v>-31.594208600513458</v>
      </c>
      <c r="S58">
        <v>-29.423430569293085</v>
      </c>
      <c r="T58">
        <v>-49.169213201674388</v>
      </c>
      <c r="U58">
        <v>-49.029355757841884</v>
      </c>
      <c r="V58">
        <v>-48.941134090670637</v>
      </c>
      <c r="W58">
        <v>-49.227663741606214</v>
      </c>
      <c r="X58">
        <v>-50.813443050399812</v>
      </c>
      <c r="Y58">
        <v>-55.281139104279561</v>
      </c>
      <c r="Z58">
        <v>-58.946428477305439</v>
      </c>
      <c r="AA58">
        <v>-59.735696138915955</v>
      </c>
      <c r="AB58">
        <v>-53.693181810622399</v>
      </c>
      <c r="AC58">
        <v>-41.616843413361664</v>
      </c>
      <c r="AD58">
        <v>-38.71954671052724</v>
      </c>
      <c r="AE58">
        <v>-84.770830737513279</v>
      </c>
      <c r="AF58">
        <v>-49.173830038377332</v>
      </c>
      <c r="AG58">
        <v>-49.034014445894989</v>
      </c>
      <c r="AH58">
        <v>-48.945845418071201</v>
      </c>
      <c r="AI58">
        <v>-49.23237943299408</v>
      </c>
      <c r="AJ58">
        <v>-50.817962579588688</v>
      </c>
      <c r="AK58">
        <v>-55.366252127581475</v>
      </c>
      <c r="AL58">
        <v>-59.099444442615656</v>
      </c>
      <c r="AM58">
        <v>-60.011337491188563</v>
      </c>
      <c r="AN58">
        <v>-54.02531935628167</v>
      </c>
      <c r="AO58">
        <v>-41.741766773344608</v>
      </c>
      <c r="AP58">
        <v>-39.332295103586752</v>
      </c>
      <c r="AQ58">
        <v>-92.713568831441222</v>
      </c>
      <c r="AR58">
        <v>-49.173256846445703</v>
      </c>
      <c r="AS58">
        <v>-49.033657022413621</v>
      </c>
      <c r="AT58">
        <v>-48.945885280739162</v>
      </c>
      <c r="AU58">
        <v>-49.232904160677258</v>
      </c>
      <c r="AV58">
        <v>-50.819132680559804</v>
      </c>
      <c r="AW58">
        <v>-55.36295329000032</v>
      </c>
      <c r="AX58">
        <v>-59.09300377479623</v>
      </c>
      <c r="AY58">
        <v>-60.003670184884392</v>
      </c>
      <c r="AZ58">
        <v>-54.022560728170106</v>
      </c>
      <c r="BA58">
        <v>-41.75302404329333</v>
      </c>
      <c r="BB58">
        <v>-39.306606199950927</v>
      </c>
      <c r="BC58">
        <v>-92.40010059386131</v>
      </c>
      <c r="BD58">
        <v>446.49950461938948</v>
      </c>
      <c r="BE58">
        <v>446.49950461938948</v>
      </c>
      <c r="BF58">
        <v>446.49950461938948</v>
      </c>
      <c r="BG58">
        <v>446.49950461938948</v>
      </c>
      <c r="BH58">
        <v>343.80461855692988</v>
      </c>
      <c r="BI58">
        <v>343.80461855692988</v>
      </c>
      <c r="BJ58" t="s">
        <v>65</v>
      </c>
      <c r="BK58" t="s">
        <v>65</v>
      </c>
      <c r="BL58">
        <v>32.22</v>
      </c>
      <c r="BM58">
        <v>200</v>
      </c>
    </row>
    <row r="59" spans="1:65" x14ac:dyDescent="0.25">
      <c r="A59">
        <v>297</v>
      </c>
      <c r="B59">
        <v>-48.216713140940001</v>
      </c>
      <c r="C59">
        <v>-47.227031999957717</v>
      </c>
      <c r="D59">
        <v>-46.260218229524568</v>
      </c>
      <c r="E59">
        <v>-45.347478737269434</v>
      </c>
      <c r="F59">
        <v>-44.485099186169982</v>
      </c>
      <c r="G59">
        <v>-43.669571912397579</v>
      </c>
      <c r="H59">
        <v>-42.897585838279213</v>
      </c>
      <c r="I59">
        <v>-39.017048613706265</v>
      </c>
      <c r="J59">
        <v>-36.195940733813877</v>
      </c>
      <c r="K59">
        <v>-33.808840959521845</v>
      </c>
      <c r="L59">
        <v>-29.790078590936908</v>
      </c>
      <c r="M59">
        <v>-25.88237926121402</v>
      </c>
      <c r="N59">
        <v>-21.729062305096829</v>
      </c>
      <c r="O59">
        <v>-13.097405357679893</v>
      </c>
      <c r="P59">
        <v>-1.7710035188946149</v>
      </c>
      <c r="Q59">
        <v>7.709377440787077</v>
      </c>
      <c r="R59">
        <v>7.3891311089262226</v>
      </c>
      <c r="S59">
        <v>-6.7214823056143542</v>
      </c>
      <c r="T59">
        <v>-50.481032631663204</v>
      </c>
      <c r="U59">
        <v>-48.054712615244256</v>
      </c>
      <c r="V59">
        <v>-43.47038828016715</v>
      </c>
      <c r="W59">
        <v>-37.560239419744335</v>
      </c>
      <c r="X59">
        <v>-28.459235099839162</v>
      </c>
      <c r="Y59">
        <v>-17.244180234576163</v>
      </c>
      <c r="Z59">
        <v>-9.9088178918040057</v>
      </c>
      <c r="AA59">
        <v>2.4903564008636052</v>
      </c>
      <c r="AB59">
        <v>14.518574956332506</v>
      </c>
      <c r="AC59">
        <v>27.8956974170734</v>
      </c>
      <c r="AD59">
        <v>8.2333611764509591</v>
      </c>
      <c r="AE59">
        <v>-81.788663564285883</v>
      </c>
      <c r="AF59">
        <v>-50.479867589610166</v>
      </c>
      <c r="AG59">
        <v>-48.053519894904888</v>
      </c>
      <c r="AH59">
        <v>-43.469149589011323</v>
      </c>
      <c r="AI59">
        <v>-37.558956923711001</v>
      </c>
      <c r="AJ59">
        <v>-28.45793614068101</v>
      </c>
      <c r="AK59">
        <v>-17.263381097301355</v>
      </c>
      <c r="AL59">
        <v>-9.9173647827201918</v>
      </c>
      <c r="AM59">
        <v>2.5787314837775326</v>
      </c>
      <c r="AN59">
        <v>14.842639095064488</v>
      </c>
      <c r="AO59">
        <v>28.691844040987235</v>
      </c>
      <c r="AP59">
        <v>7.2919818102328007</v>
      </c>
      <c r="AQ59">
        <v>-96.183261945390313</v>
      </c>
      <c r="AR59">
        <v>-50.480771744923423</v>
      </c>
      <c r="AS59">
        <v>-48.054388423234975</v>
      </c>
      <c r="AT59">
        <v>-43.469947986962687</v>
      </c>
      <c r="AU59">
        <v>-37.559658645466286</v>
      </c>
      <c r="AV59">
        <v>-28.458471947956088</v>
      </c>
      <c r="AW59">
        <v>-17.264049069571698</v>
      </c>
      <c r="AX59">
        <v>-9.9200931798313494</v>
      </c>
      <c r="AY59">
        <v>2.5691055462583048</v>
      </c>
      <c r="AZ59">
        <v>14.821747000450177</v>
      </c>
      <c r="BA59">
        <v>28.647479040192074</v>
      </c>
      <c r="BB59">
        <v>7.3664735054604353</v>
      </c>
      <c r="BC59">
        <v>-95.522842314200375</v>
      </c>
      <c r="BD59">
        <v>566.42379450558883</v>
      </c>
      <c r="BE59">
        <v>566.42379450558883</v>
      </c>
      <c r="BF59">
        <v>566.42379450558883</v>
      </c>
      <c r="BG59">
        <v>566.42379450558883</v>
      </c>
      <c r="BH59">
        <v>436.14632176930337</v>
      </c>
      <c r="BI59">
        <v>436.14632176930337</v>
      </c>
      <c r="BJ59" t="s">
        <v>65</v>
      </c>
      <c r="BK59" t="s">
        <v>65</v>
      </c>
      <c r="BL59">
        <v>32.22</v>
      </c>
      <c r="BM59">
        <v>200</v>
      </c>
    </row>
    <row r="60" spans="1:65" x14ac:dyDescent="0.25">
      <c r="A60">
        <v>298</v>
      </c>
      <c r="B60">
        <v>-40.040494137794646</v>
      </c>
      <c r="C60">
        <v>-38.8229032522365</v>
      </c>
      <c r="D60">
        <v>-37.667831847464917</v>
      </c>
      <c r="E60">
        <v>-36.612319285376714</v>
      </c>
      <c r="F60">
        <v>-35.649926696477571</v>
      </c>
      <c r="G60">
        <v>-34.774555800195294</v>
      </c>
      <c r="H60">
        <v>-33.980432739514065</v>
      </c>
      <c r="I60">
        <v>-30.635692458644765</v>
      </c>
      <c r="J60">
        <v>-29.165732547689892</v>
      </c>
      <c r="K60">
        <v>-28.67003695260814</v>
      </c>
      <c r="L60">
        <v>-29.170268372195054</v>
      </c>
      <c r="M60">
        <v>-29.968936006062041</v>
      </c>
      <c r="N60">
        <v>-30.191813158745447</v>
      </c>
      <c r="O60">
        <v>-28.728652988980613</v>
      </c>
      <c r="P60">
        <v>-24.649941447762448</v>
      </c>
      <c r="Q60">
        <v>-22.672330537018627</v>
      </c>
      <c r="R60">
        <v>-29.108032112162839</v>
      </c>
      <c r="S60">
        <v>-56.729120908270495</v>
      </c>
      <c r="T60">
        <v>-39.040482222815058</v>
      </c>
      <c r="U60">
        <v>-36.845623654825005</v>
      </c>
      <c r="V60">
        <v>-32.761292028111249</v>
      </c>
      <c r="W60">
        <v>-27.65194208959258</v>
      </c>
      <c r="X60">
        <v>-20.317731908733315</v>
      </c>
      <c r="Y60">
        <v>-13.049902296267678</v>
      </c>
      <c r="Z60">
        <v>-10.049430622597402</v>
      </c>
      <c r="AA60">
        <v>-6.4605765446380108</v>
      </c>
      <c r="AB60">
        <v>-2.286192070749121</v>
      </c>
      <c r="AC60">
        <v>2.2452340476637742</v>
      </c>
      <c r="AD60">
        <v>-29.096708930026679</v>
      </c>
      <c r="AE60">
        <v>-121.48763655385447</v>
      </c>
      <c r="AF60">
        <v>-39.040306926716866</v>
      </c>
      <c r="AG60">
        <v>-36.84542843732909</v>
      </c>
      <c r="AH60">
        <v>-32.761059523650353</v>
      </c>
      <c r="AI60">
        <v>-27.651662693638848</v>
      </c>
      <c r="AJ60">
        <v>-20.317386045394237</v>
      </c>
      <c r="AK60">
        <v>-13.065402066942678</v>
      </c>
      <c r="AL60">
        <v>-10.066259636709665</v>
      </c>
      <c r="AM60">
        <v>-6.462365986019611</v>
      </c>
      <c r="AN60">
        <v>-2.2266806363873544</v>
      </c>
      <c r="AO60">
        <v>2.4377860863445537</v>
      </c>
      <c r="AP60">
        <v>-31.494611446693312</v>
      </c>
      <c r="AQ60">
        <v>-137.55937736048782</v>
      </c>
      <c r="AR60">
        <v>-39.037917941427622</v>
      </c>
      <c r="AS60">
        <v>-36.843092623843333</v>
      </c>
      <c r="AT60">
        <v>-32.758834598376616</v>
      </c>
      <c r="AU60">
        <v>-27.649604842704331</v>
      </c>
      <c r="AV60">
        <v>-20.315657044050958</v>
      </c>
      <c r="AW60">
        <v>-13.064362389249156</v>
      </c>
      <c r="AX60">
        <v>-10.066324621263862</v>
      </c>
      <c r="AY60">
        <v>-6.4647139288723228</v>
      </c>
      <c r="AZ60">
        <v>-2.2329961146839299</v>
      </c>
      <c r="BA60">
        <v>2.4247363919627229</v>
      </c>
      <c r="BB60">
        <v>-31.336768480966782</v>
      </c>
      <c r="BC60">
        <v>-136.86598024339062</v>
      </c>
      <c r="BD60">
        <v>493.14294203330269</v>
      </c>
      <c r="BE60">
        <v>493.14294203330269</v>
      </c>
      <c r="BF60">
        <v>493.14294203330269</v>
      </c>
      <c r="BG60">
        <v>493.14294203330269</v>
      </c>
      <c r="BH60">
        <v>379.72006536564305</v>
      </c>
      <c r="BI60">
        <v>379.72006536564305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25">
      <c r="A61">
        <v>299</v>
      </c>
      <c r="B61">
        <v>2.5394722680743831</v>
      </c>
      <c r="C61">
        <v>-2.9157334019190575</v>
      </c>
      <c r="D61">
        <v>-8.3416578489167037</v>
      </c>
      <c r="E61">
        <v>-13.554504344899868</v>
      </c>
      <c r="F61">
        <v>-18.562065196138651</v>
      </c>
      <c r="G61">
        <v>-23.371845527911731</v>
      </c>
      <c r="H61">
        <v>-27.991074203862418</v>
      </c>
      <c r="I61">
        <v>-52.077427888039196</v>
      </c>
      <c r="J61">
        <v>-70.396504735828131</v>
      </c>
      <c r="K61">
        <v>-84.676997516300588</v>
      </c>
      <c r="L61">
        <v>-104.09404395396061</v>
      </c>
      <c r="M61">
        <v>-114.93121823651205</v>
      </c>
      <c r="N61">
        <v>-120.12911985453587</v>
      </c>
      <c r="O61">
        <v>-121.72915172568035</v>
      </c>
      <c r="P61">
        <v>-116.09865599438724</v>
      </c>
      <c r="Q61">
        <v>-106.83764722305915</v>
      </c>
      <c r="R61">
        <v>-103.10084077112376</v>
      </c>
      <c r="S61">
        <v>-105.72909534786277</v>
      </c>
      <c r="T61">
        <v>-3.7497231788913288</v>
      </c>
      <c r="U61">
        <v>-6.9046124325231748</v>
      </c>
      <c r="V61">
        <v>-13.405497073970055</v>
      </c>
      <c r="W61">
        <v>-23.000990914154237</v>
      </c>
      <c r="X61">
        <v>-41.16793051157731</v>
      </c>
      <c r="Y61">
        <v>-70.56147955341423</v>
      </c>
      <c r="Z61">
        <v>-90.754685045070715</v>
      </c>
      <c r="AA61">
        <v>-106.37243628000448</v>
      </c>
      <c r="AB61">
        <v>-101.35859221975942</v>
      </c>
      <c r="AC61">
        <v>-83.288009119378842</v>
      </c>
      <c r="AD61">
        <v>-88.313928170356888</v>
      </c>
      <c r="AE61">
        <v>-200.87653720852148</v>
      </c>
      <c r="AF61">
        <v>-3.7655357780951029</v>
      </c>
      <c r="AG61">
        <v>-6.9207975073458385</v>
      </c>
      <c r="AH61">
        <v>-13.422273898949303</v>
      </c>
      <c r="AI61">
        <v>-23.018259682820382</v>
      </c>
      <c r="AJ61">
        <v>-41.185080004474194</v>
      </c>
      <c r="AK61">
        <v>-70.689447879841723</v>
      </c>
      <c r="AL61">
        <v>-91.025708379589489</v>
      </c>
      <c r="AM61">
        <v>-106.96258554946898</v>
      </c>
      <c r="AN61">
        <v>-102.15967248232874</v>
      </c>
      <c r="AO61">
        <v>-83.846323187143085</v>
      </c>
      <c r="AP61">
        <v>-90.52004973854271</v>
      </c>
      <c r="AQ61">
        <v>-220.18880942362949</v>
      </c>
      <c r="AR61">
        <v>-3.7459545418618707</v>
      </c>
      <c r="AS61">
        <v>-6.9009235070353201</v>
      </c>
      <c r="AT61">
        <v>-13.401973978769549</v>
      </c>
      <c r="AU61">
        <v>-22.9977168875016</v>
      </c>
      <c r="AV61">
        <v>-41.165145125648323</v>
      </c>
      <c r="AW61">
        <v>-70.663347767752839</v>
      </c>
      <c r="AX61">
        <v>-90.994758640011298</v>
      </c>
      <c r="AY61">
        <v>-106.9320430186129</v>
      </c>
      <c r="AZ61">
        <v>-102.13963829215848</v>
      </c>
      <c r="BA61">
        <v>-83.848315068498252</v>
      </c>
      <c r="BB61">
        <v>-90.403960155018112</v>
      </c>
      <c r="BC61">
        <v>-219.43448855445843</v>
      </c>
      <c r="BD61">
        <v>243.26195853169477</v>
      </c>
      <c r="BE61">
        <v>243.26195853169477</v>
      </c>
      <c r="BF61">
        <v>243.26195853169477</v>
      </c>
      <c r="BG61">
        <v>243.26195853169477</v>
      </c>
      <c r="BH61">
        <v>187.31170806940497</v>
      </c>
      <c r="BI61">
        <v>187.31170806940497</v>
      </c>
      <c r="BJ61" t="s">
        <v>65</v>
      </c>
      <c r="BK61" t="s">
        <v>65</v>
      </c>
      <c r="BL61">
        <v>32.22</v>
      </c>
      <c r="BM61">
        <v>200</v>
      </c>
    </row>
    <row r="62" spans="1:65" x14ac:dyDescent="0.25">
      <c r="A62">
        <v>300</v>
      </c>
      <c r="B62">
        <v>-25.08275956243526</v>
      </c>
      <c r="C62">
        <v>-24.835854861742501</v>
      </c>
      <c r="D62">
        <v>-24.698953043371176</v>
      </c>
      <c r="E62">
        <v>-24.672870908648559</v>
      </c>
      <c r="F62">
        <v>-24.748347923458645</v>
      </c>
      <c r="G62">
        <v>-24.916655444538264</v>
      </c>
      <c r="H62">
        <v>-25.169570578806937</v>
      </c>
      <c r="I62">
        <v>-28.061012180078809</v>
      </c>
      <c r="J62">
        <v>-32.323942917278842</v>
      </c>
      <c r="K62">
        <v>-37.061099681792996</v>
      </c>
      <c r="L62">
        <v>-45.977236688352697</v>
      </c>
      <c r="M62">
        <v>-52.411957542052093</v>
      </c>
      <c r="N62">
        <v>-55.818558298684209</v>
      </c>
      <c r="O62">
        <v>-55.738025269787201</v>
      </c>
      <c r="P62">
        <v>-48.621849147721733</v>
      </c>
      <c r="Q62">
        <v>-44.142359933553585</v>
      </c>
      <c r="R62">
        <v>-56.029981082736867</v>
      </c>
      <c r="S62">
        <v>-112.99018583189671</v>
      </c>
      <c r="T62">
        <v>-36.382407825762961</v>
      </c>
      <c r="U62">
        <v>-34.954345487839333</v>
      </c>
      <c r="V62">
        <v>-32.416806529274936</v>
      </c>
      <c r="W62">
        <v>-29.532784550894352</v>
      </c>
      <c r="X62">
        <v>-26.337973614607506</v>
      </c>
      <c r="Y62">
        <v>-26.064920696155582</v>
      </c>
      <c r="Z62">
        <v>-28.854809934259276</v>
      </c>
      <c r="AA62">
        <v>-33.511325408181328</v>
      </c>
      <c r="AB62">
        <v>-33.524089857821096</v>
      </c>
      <c r="AC62">
        <v>-29.075462558060817</v>
      </c>
      <c r="AD62">
        <v>-31.620656988115282</v>
      </c>
      <c r="AE62">
        <v>-67.378853622228903</v>
      </c>
      <c r="AF62">
        <v>-36.382083158003759</v>
      </c>
      <c r="AG62">
        <v>-34.955211957740858</v>
      </c>
      <c r="AH62">
        <v>-32.41985275182553</v>
      </c>
      <c r="AI62">
        <v>-29.538458011140467</v>
      </c>
      <c r="AJ62">
        <v>-26.347032259037633</v>
      </c>
      <c r="AK62">
        <v>-26.113278732051644</v>
      </c>
      <c r="AL62">
        <v>-28.9380699554128</v>
      </c>
      <c r="AM62">
        <v>-33.688862746350175</v>
      </c>
      <c r="AN62">
        <v>-33.793495067938395</v>
      </c>
      <c r="AO62">
        <v>-29.30945238486332</v>
      </c>
      <c r="AP62">
        <v>-32.46915942979274</v>
      </c>
      <c r="AQ62">
        <v>-73.891091559665668</v>
      </c>
      <c r="AR62">
        <v>-36.372136805499984</v>
      </c>
      <c r="AS62">
        <v>-34.946687581150144</v>
      </c>
      <c r="AT62">
        <v>-32.413980960534843</v>
      </c>
      <c r="AU62">
        <v>-29.535907641958651</v>
      </c>
      <c r="AV62">
        <v>-26.349185571594713</v>
      </c>
      <c r="AW62">
        <v>-26.117539432062088</v>
      </c>
      <c r="AX62">
        <v>-28.940758703617021</v>
      </c>
      <c r="AY62">
        <v>-33.685697633897213</v>
      </c>
      <c r="AZ62">
        <v>-33.787550599426936</v>
      </c>
      <c r="BA62">
        <v>-29.306138278845928</v>
      </c>
      <c r="BB62">
        <v>-32.424532219811411</v>
      </c>
      <c r="BC62">
        <v>-73.630748153091886</v>
      </c>
      <c r="BD62">
        <v>399.45383103452224</v>
      </c>
      <c r="BE62">
        <v>399.45383103452224</v>
      </c>
      <c r="BF62">
        <v>399.45383103452224</v>
      </c>
      <c r="BG62">
        <v>399.45383103452224</v>
      </c>
      <c r="BH62">
        <v>307.57944989658216</v>
      </c>
      <c r="BI62">
        <v>307.57944989658216</v>
      </c>
      <c r="BJ62" t="s">
        <v>65</v>
      </c>
      <c r="BK62" t="s">
        <v>65</v>
      </c>
      <c r="BL62">
        <v>32.22</v>
      </c>
      <c r="BM62">
        <v>200</v>
      </c>
    </row>
    <row r="63" spans="1:65" x14ac:dyDescent="0.25">
      <c r="A63">
        <v>301</v>
      </c>
      <c r="B63">
        <v>-21.57452505637071</v>
      </c>
      <c r="C63">
        <v>-19.691138553460316</v>
      </c>
      <c r="D63">
        <v>-17.734437272835802</v>
      </c>
      <c r="E63">
        <v>-15.773101082806814</v>
      </c>
      <c r="F63">
        <v>-13.8107836349885</v>
      </c>
      <c r="G63">
        <v>-11.850883011250563</v>
      </c>
      <c r="H63">
        <v>-9.8965551284661135</v>
      </c>
      <c r="I63">
        <v>1.5630706876672285</v>
      </c>
      <c r="J63">
        <v>11.909784825058084</v>
      </c>
      <c r="K63">
        <v>21.291459969588825</v>
      </c>
      <c r="L63">
        <v>36.454635260857735</v>
      </c>
      <c r="M63">
        <v>46.916498858567067</v>
      </c>
      <c r="N63">
        <v>53.289644629124503</v>
      </c>
      <c r="O63">
        <v>57.624823170663518</v>
      </c>
      <c r="P63">
        <v>54.241512482239294</v>
      </c>
      <c r="Q63">
        <v>47.382237082398831</v>
      </c>
      <c r="R63">
        <v>48.300210796723768</v>
      </c>
      <c r="S63">
        <v>63.679743253345009</v>
      </c>
      <c r="T63">
        <v>-29.317004919999153</v>
      </c>
      <c r="U63">
        <v>-26.826878476913578</v>
      </c>
      <c r="V63">
        <v>-22.006096916903502</v>
      </c>
      <c r="W63">
        <v>-15.528252335099621</v>
      </c>
      <c r="X63">
        <v>-4.8044981863992753</v>
      </c>
      <c r="Y63">
        <v>10.018935100616563</v>
      </c>
      <c r="Z63">
        <v>20.202071390746994</v>
      </c>
      <c r="AA63">
        <v>34.279328578405085</v>
      </c>
      <c r="AB63">
        <v>44.460902598714227</v>
      </c>
      <c r="AC63">
        <v>54.805914907818043</v>
      </c>
      <c r="AD63">
        <v>56.090684705610364</v>
      </c>
      <c r="AE63">
        <v>32.626441520770129</v>
      </c>
      <c r="AF63">
        <v>-29.313850117905979</v>
      </c>
      <c r="AG63">
        <v>-26.824050561476064</v>
      </c>
      <c r="AH63">
        <v>-22.003881111401501</v>
      </c>
      <c r="AI63">
        <v>-15.526808761114481</v>
      </c>
      <c r="AJ63">
        <v>-4.8041681083266923</v>
      </c>
      <c r="AK63">
        <v>10.038693462337475</v>
      </c>
      <c r="AL63">
        <v>20.270456977337091</v>
      </c>
      <c r="AM63">
        <v>34.521311115436468</v>
      </c>
      <c r="AN63">
        <v>44.996231795157577</v>
      </c>
      <c r="AO63">
        <v>55.819766663910976</v>
      </c>
      <c r="AP63">
        <v>57.334464436222049</v>
      </c>
      <c r="AQ63">
        <v>30.614476184014848</v>
      </c>
      <c r="AR63">
        <v>-29.317722618693796</v>
      </c>
      <c r="AS63">
        <v>-26.827666579147397</v>
      </c>
      <c r="AT63">
        <v>-22.007011645238592</v>
      </c>
      <c r="AU63">
        <v>-15.529314150795129</v>
      </c>
      <c r="AV63">
        <v>-4.8057301383795661</v>
      </c>
      <c r="AW63">
        <v>10.035146534668748</v>
      </c>
      <c r="AX63">
        <v>20.263201982115149</v>
      </c>
      <c r="AY63">
        <v>34.506076107098657</v>
      </c>
      <c r="AZ63">
        <v>44.971136896006996</v>
      </c>
      <c r="BA63">
        <v>55.772497025106532</v>
      </c>
      <c r="BB63">
        <v>57.276837646359979</v>
      </c>
      <c r="BC63">
        <v>30.762967679218086</v>
      </c>
      <c r="BD63">
        <v>741.3184903621036</v>
      </c>
      <c r="BE63">
        <v>741.3184903621036</v>
      </c>
      <c r="BF63">
        <v>741.3184903621036</v>
      </c>
      <c r="BG63">
        <v>741.3184903621036</v>
      </c>
      <c r="BH63">
        <v>570.81523757881985</v>
      </c>
      <c r="BI63">
        <v>570.81523757881985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780415097768</v>
      </c>
      <c r="C64">
        <v>-29.229792508411524</v>
      </c>
      <c r="D64">
        <v>-24.89510709938282</v>
      </c>
      <c r="E64">
        <v>-20.672244528965948</v>
      </c>
      <c r="F64">
        <v>-16.559562123423106</v>
      </c>
      <c r="G64">
        <v>-12.555396801458979</v>
      </c>
      <c r="H64">
        <v>-8.6580682766259489</v>
      </c>
      <c r="I64">
        <v>12.577873610422341</v>
      </c>
      <c r="J64">
        <v>29.803574226681327</v>
      </c>
      <c r="K64">
        <v>44.184068331055911</v>
      </c>
      <c r="L64">
        <v>65.346321778034024</v>
      </c>
      <c r="M64">
        <v>78.481397221388391</v>
      </c>
      <c r="N64">
        <v>85.642492872470896</v>
      </c>
      <c r="O64">
        <v>88.953839573083158</v>
      </c>
      <c r="P64">
        <v>81.515091687251456</v>
      </c>
      <c r="Q64">
        <v>65.482165631936752</v>
      </c>
      <c r="R64">
        <v>55.917654427524376</v>
      </c>
      <c r="S64">
        <v>51.136824750896913</v>
      </c>
      <c r="T64">
        <v>-33.981351324573751</v>
      </c>
      <c r="U64">
        <v>-29.352681097381954</v>
      </c>
      <c r="V64">
        <v>-20.324136105059136</v>
      </c>
      <c r="W64">
        <v>-8.0614831777367506</v>
      </c>
      <c r="X64">
        <v>12.474626225252305</v>
      </c>
      <c r="Y64">
        <v>40.450352098731074</v>
      </c>
      <c r="Z64">
        <v>57.779541877573877</v>
      </c>
      <c r="AA64">
        <v>74.611369716563672</v>
      </c>
      <c r="AB64">
        <v>79.963338963730749</v>
      </c>
      <c r="AC64">
        <v>80.123596594526276</v>
      </c>
      <c r="AD64">
        <v>67.958281236484282</v>
      </c>
      <c r="AE64">
        <v>54.9339808888611</v>
      </c>
      <c r="AF64">
        <v>-33.986385167307368</v>
      </c>
      <c r="AG64">
        <v>-29.357576959078632</v>
      </c>
      <c r="AH64">
        <v>-20.328756085033277</v>
      </c>
      <c r="AI64">
        <v>-8.0657128151138267</v>
      </c>
      <c r="AJ64">
        <v>12.471097902758272</v>
      </c>
      <c r="AK64">
        <v>40.517731154021128</v>
      </c>
      <c r="AL64">
        <v>57.954211888640444</v>
      </c>
      <c r="AM64">
        <v>75.06282239875928</v>
      </c>
      <c r="AN64">
        <v>80.734826352027866</v>
      </c>
      <c r="AO64">
        <v>81.162217809834374</v>
      </c>
      <c r="AP64">
        <v>68.653934700954878</v>
      </c>
      <c r="AQ64">
        <v>54.22204818495667</v>
      </c>
      <c r="AR64">
        <v>-33.985619222906685</v>
      </c>
      <c r="AS64">
        <v>-29.356992503561802</v>
      </c>
      <c r="AT64">
        <v>-20.328507179295517</v>
      </c>
      <c r="AU64">
        <v>-8.065876835374949</v>
      </c>
      <c r="AV64">
        <v>12.470372652843912</v>
      </c>
      <c r="AW64">
        <v>40.509309159030281</v>
      </c>
      <c r="AX64">
        <v>57.938304402526747</v>
      </c>
      <c r="AY64">
        <v>75.038517015615227</v>
      </c>
      <c r="AZ64">
        <v>80.706312667178437</v>
      </c>
      <c r="BA64">
        <v>81.125918302880834</v>
      </c>
      <c r="BB64">
        <v>68.640055716464872</v>
      </c>
      <c r="BC64">
        <v>54.328197633164777</v>
      </c>
      <c r="BD64">
        <v>781.99995599757108</v>
      </c>
      <c r="BE64">
        <v>781.99995599757108</v>
      </c>
      <c r="BF64">
        <v>781.99995599757108</v>
      </c>
      <c r="BG64">
        <v>781.99995599757108</v>
      </c>
      <c r="BH64">
        <v>602.13996611812979</v>
      </c>
      <c r="BI64">
        <v>602.13996611812979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52791716123</v>
      </c>
      <c r="C65">
        <v>-17.908589582675134</v>
      </c>
      <c r="D65">
        <v>-16.771463963667493</v>
      </c>
      <c r="E65">
        <v>-15.655114770084245</v>
      </c>
      <c r="F65">
        <v>-14.560114614395047</v>
      </c>
      <c r="G65">
        <v>-13.486966313031868</v>
      </c>
      <c r="H65">
        <v>-12.436107051075965</v>
      </c>
      <c r="I65">
        <v>-6.6161910906250423</v>
      </c>
      <c r="J65">
        <v>-1.817263085256704</v>
      </c>
      <c r="K65">
        <v>2.2082743572476859</v>
      </c>
      <c r="L65">
        <v>7.9436171426135873</v>
      </c>
      <c r="M65">
        <v>11.090644492466536</v>
      </c>
      <c r="N65">
        <v>12.260001750716635</v>
      </c>
      <c r="O65">
        <v>10.965162143326545</v>
      </c>
      <c r="P65">
        <v>5.7105655154092441</v>
      </c>
      <c r="Q65">
        <v>-0.78944192515854883</v>
      </c>
      <c r="R65">
        <v>-1.7679750564562196</v>
      </c>
      <c r="S65">
        <v>4.9040573204649913</v>
      </c>
      <c r="T65">
        <v>-30.127326240724297</v>
      </c>
      <c r="U65">
        <v>-27.006841076553169</v>
      </c>
      <c r="V65">
        <v>-21.275671485430497</v>
      </c>
      <c r="W65">
        <v>-14.293341655686673</v>
      </c>
      <c r="X65">
        <v>-4.9024440305867056</v>
      </c>
      <c r="Y65">
        <v>2.3322865432041233</v>
      </c>
      <c r="Z65">
        <v>3.1553671409859789</v>
      </c>
      <c r="AA65">
        <v>2.7396486149508514</v>
      </c>
      <c r="AB65">
        <v>6.4172912672576246</v>
      </c>
      <c r="AC65">
        <v>15.417695186221367</v>
      </c>
      <c r="AD65">
        <v>7.7808493412261788</v>
      </c>
      <c r="AE65">
        <v>-57.390472766987443</v>
      </c>
      <c r="AF65">
        <v>-30.131782846965841</v>
      </c>
      <c r="AG65">
        <v>-27.011288096155106</v>
      </c>
      <c r="AH65">
        <v>-21.280077770670648</v>
      </c>
      <c r="AI65">
        <v>-14.297641652800813</v>
      </c>
      <c r="AJ65">
        <v>-4.9064118919079496</v>
      </c>
      <c r="AK65">
        <v>2.335546302351041</v>
      </c>
      <c r="AL65">
        <v>3.1654557868044524</v>
      </c>
      <c r="AM65">
        <v>2.7564808496222808</v>
      </c>
      <c r="AN65">
        <v>6.5126855328320046</v>
      </c>
      <c r="AO65">
        <v>15.824588544537319</v>
      </c>
      <c r="AP65">
        <v>7.356435217809806</v>
      </c>
      <c r="AQ65">
        <v>-67.672679122520279</v>
      </c>
      <c r="AR65">
        <v>-30.12480498794136</v>
      </c>
      <c r="AS65">
        <v>-27.00482749955567</v>
      </c>
      <c r="AT65">
        <v>-21.274597880764773</v>
      </c>
      <c r="AU65">
        <v>-14.29342806291714</v>
      </c>
      <c r="AV65">
        <v>-4.9041180822450432</v>
      </c>
      <c r="AW65">
        <v>2.3344708946478749</v>
      </c>
      <c r="AX65">
        <v>3.1634255959685218</v>
      </c>
      <c r="AY65">
        <v>2.7548947336460823</v>
      </c>
      <c r="AZ65">
        <v>6.5073471515512962</v>
      </c>
      <c r="BA65">
        <v>15.802542045384726</v>
      </c>
      <c r="BB65">
        <v>7.392599344077655</v>
      </c>
      <c r="BC65">
        <v>-67.198336134585077</v>
      </c>
      <c r="BD65">
        <v>621.16093524821986</v>
      </c>
      <c r="BE65">
        <v>621.16093524821986</v>
      </c>
      <c r="BF65">
        <v>621.16093524821986</v>
      </c>
      <c r="BG65">
        <v>621.16093524821986</v>
      </c>
      <c r="BH65">
        <v>478.29392014112938</v>
      </c>
      <c r="BI65">
        <v>478.29392014112938</v>
      </c>
      <c r="BJ65" t="s">
        <v>65</v>
      </c>
      <c r="BK65" t="s">
        <v>65</v>
      </c>
      <c r="BL65">
        <v>32.22</v>
      </c>
      <c r="BM65">
        <v>200</v>
      </c>
    </row>
    <row r="66" spans="1:65" x14ac:dyDescent="0.25">
      <c r="A66">
        <v>304</v>
      </c>
      <c r="B66">
        <v>-23.675909675475172</v>
      </c>
      <c r="C66">
        <v>-19.196698487504715</v>
      </c>
      <c r="D66">
        <v>-14.779489163757459</v>
      </c>
      <c r="E66">
        <v>-10.573290540718885</v>
      </c>
      <c r="F66">
        <v>-6.5692558726548889</v>
      </c>
      <c r="G66">
        <v>-2.7588975773813056</v>
      </c>
      <c r="H66">
        <v>0.86592736549470639</v>
      </c>
      <c r="I66">
        <v>19.134681534423368</v>
      </c>
      <c r="J66">
        <v>31.987320551405617</v>
      </c>
      <c r="K66">
        <v>41.252034238340798</v>
      </c>
      <c r="L66">
        <v>51.988723203337322</v>
      </c>
      <c r="M66">
        <v>56.129356644089647</v>
      </c>
      <c r="N66">
        <v>56.562735562216417</v>
      </c>
      <c r="O66">
        <v>52.939330270731567</v>
      </c>
      <c r="P66">
        <v>46.069472853325287</v>
      </c>
      <c r="Q66">
        <v>40.678358576559454</v>
      </c>
      <c r="R66">
        <v>41.26315402343775</v>
      </c>
      <c r="S66">
        <v>48.857272673722491</v>
      </c>
      <c r="T66">
        <v>-28.304746518746093</v>
      </c>
      <c r="U66">
        <v>-23.88186230953826</v>
      </c>
      <c r="V66">
        <v>-15.504063524251627</v>
      </c>
      <c r="W66">
        <v>-4.6953596780827116</v>
      </c>
      <c r="X66">
        <v>11.721319593939809</v>
      </c>
      <c r="Y66">
        <v>29.720634423423682</v>
      </c>
      <c r="Z66">
        <v>37.520855243866059</v>
      </c>
      <c r="AA66">
        <v>41.904581326215812</v>
      </c>
      <c r="AB66">
        <v>43.37031929129494</v>
      </c>
      <c r="AC66">
        <v>46.144968305317292</v>
      </c>
      <c r="AD66">
        <v>43.720070227173601</v>
      </c>
      <c r="AE66">
        <v>21.481119555629007</v>
      </c>
      <c r="AF66">
        <v>-28.306238254580744</v>
      </c>
      <c r="AG66">
        <v>-23.88332961648247</v>
      </c>
      <c r="AH66">
        <v>-15.505480126312351</v>
      </c>
      <c r="AI66">
        <v>-4.6967002674007388</v>
      </c>
      <c r="AJ66">
        <v>11.720128400760018</v>
      </c>
      <c r="AK66">
        <v>29.770040272773176</v>
      </c>
      <c r="AL66">
        <v>37.630269702450882</v>
      </c>
      <c r="AM66">
        <v>42.133776287061195</v>
      </c>
      <c r="AN66">
        <v>43.749686987289842</v>
      </c>
      <c r="AO66">
        <v>46.758892636388076</v>
      </c>
      <c r="AP66">
        <v>44.352024119467536</v>
      </c>
      <c r="AQ66">
        <v>19.005357395844165</v>
      </c>
      <c r="AR66">
        <v>-28.303009797467638</v>
      </c>
      <c r="AS66">
        <v>-23.88049109698656</v>
      </c>
      <c r="AT66">
        <v>-15.503367003829593</v>
      </c>
      <c r="AU66">
        <v>-4.6954909107230911</v>
      </c>
      <c r="AV66">
        <v>11.720070934148758</v>
      </c>
      <c r="AW66">
        <v>29.763920729522081</v>
      </c>
      <c r="AX66">
        <v>37.620524145309048</v>
      </c>
      <c r="AY66">
        <v>42.122915431514265</v>
      </c>
      <c r="AZ66">
        <v>43.737788300922467</v>
      </c>
      <c r="BA66">
        <v>46.737029906588134</v>
      </c>
      <c r="BB66">
        <v>44.32996502881349</v>
      </c>
      <c r="BC66">
        <v>19.164669226606755</v>
      </c>
      <c r="BD66">
        <v>733.0230288496557</v>
      </c>
      <c r="BE66">
        <v>733.0230288496557</v>
      </c>
      <c r="BF66">
        <v>733.0230288496557</v>
      </c>
      <c r="BG66">
        <v>733.0230288496557</v>
      </c>
      <c r="BH66">
        <v>564.42773221423488</v>
      </c>
      <c r="BI66">
        <v>564.42773221423488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074842805313</v>
      </c>
      <c r="C67">
        <v>-22.636752532365772</v>
      </c>
      <c r="D67">
        <v>-15.690764189303236</v>
      </c>
      <c r="E67">
        <v>-9.0233292340606557</v>
      </c>
      <c r="F67">
        <v>-2.62411528118546</v>
      </c>
      <c r="G67">
        <v>3.5168241073432056</v>
      </c>
      <c r="H67">
        <v>9.4090642550237469</v>
      </c>
      <c r="I67">
        <v>40.032752947637071</v>
      </c>
      <c r="J67">
        <v>62.914625977880526</v>
      </c>
      <c r="K67">
        <v>80.621294796635468</v>
      </c>
      <c r="L67">
        <v>104.1398259249271</v>
      </c>
      <c r="M67">
        <v>116.77801617559255</v>
      </c>
      <c r="N67">
        <v>122.49906484956968</v>
      </c>
      <c r="O67">
        <v>123.38313222123885</v>
      </c>
      <c r="P67">
        <v>115.42474705304735</v>
      </c>
      <c r="Q67">
        <v>102.45893416065113</v>
      </c>
      <c r="R67">
        <v>95.74525570131317</v>
      </c>
      <c r="S67">
        <v>93.183963661187732</v>
      </c>
      <c r="T67">
        <v>-36.388520281024277</v>
      </c>
      <c r="U67">
        <v>-29.455783746236488</v>
      </c>
      <c r="V67">
        <v>-16.016117004652859</v>
      </c>
      <c r="W67">
        <v>2.0366088966292106</v>
      </c>
      <c r="X67">
        <v>31.60769480362563</v>
      </c>
      <c r="Y67">
        <v>69.68517528525453</v>
      </c>
      <c r="Z67">
        <v>90.954983927900443</v>
      </c>
      <c r="AA67">
        <v>106.95054545131171</v>
      </c>
      <c r="AB67">
        <v>107.85988949686617</v>
      </c>
      <c r="AC67">
        <v>102.17844846189615</v>
      </c>
      <c r="AD67">
        <v>88.886603469562544</v>
      </c>
      <c r="AE67">
        <v>87.436711988937915</v>
      </c>
      <c r="AF67">
        <v>-36.368861792127966</v>
      </c>
      <c r="AG67">
        <v>-29.437487703066061</v>
      </c>
      <c r="AH67">
        <v>-16.00040649058533</v>
      </c>
      <c r="AI67">
        <v>2.0489749541430928</v>
      </c>
      <c r="AJ67">
        <v>31.614969608376661</v>
      </c>
      <c r="AK67">
        <v>69.803325678122476</v>
      </c>
      <c r="AL67">
        <v>91.221902732465182</v>
      </c>
      <c r="AM67">
        <v>107.55381238139537</v>
      </c>
      <c r="AN67">
        <v>108.79310721162764</v>
      </c>
      <c r="AO67">
        <v>103.28421196012086</v>
      </c>
      <c r="AP67">
        <v>89.864631130532132</v>
      </c>
      <c r="AQ67">
        <v>89.004551083153032</v>
      </c>
      <c r="AR67">
        <v>-36.364944883925176</v>
      </c>
      <c r="AS67">
        <v>-29.434173854362562</v>
      </c>
      <c r="AT67">
        <v>-15.998208287701516</v>
      </c>
      <c r="AU67">
        <v>2.0497982325871216</v>
      </c>
      <c r="AV67">
        <v>31.613915048914755</v>
      </c>
      <c r="AW67">
        <v>69.789810812975261</v>
      </c>
      <c r="AX67">
        <v>91.198772871920255</v>
      </c>
      <c r="AY67">
        <v>107.52423144912599</v>
      </c>
      <c r="AZ67">
        <v>108.76424459790923</v>
      </c>
      <c r="BA67">
        <v>103.25435221783808</v>
      </c>
      <c r="BB67">
        <v>89.840042590177973</v>
      </c>
      <c r="BC67">
        <v>89.027974022704498</v>
      </c>
      <c r="BD67">
        <v>886.97259008315359</v>
      </c>
      <c r="BE67">
        <v>886.97259008315359</v>
      </c>
      <c r="BF67">
        <v>886.97259008315359</v>
      </c>
      <c r="BG67">
        <v>886.97259008315359</v>
      </c>
      <c r="BH67">
        <v>682.9688943640283</v>
      </c>
      <c r="BI67">
        <v>682.9688943640283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04657753847237</v>
      </c>
      <c r="C68">
        <v>-2.9676497789207779</v>
      </c>
      <c r="D68">
        <v>0.19332397653858135</v>
      </c>
      <c r="E68">
        <v>3.3317413225447678</v>
      </c>
      <c r="F68">
        <v>6.4434480451226044</v>
      </c>
      <c r="G68">
        <v>9.5246229553653396</v>
      </c>
      <c r="H68">
        <v>12.571759664699034</v>
      </c>
      <c r="I68">
        <v>29.9788837232845</v>
      </c>
      <c r="J68">
        <v>45.06337045802902</v>
      </c>
      <c r="K68">
        <v>58.199651731684895</v>
      </c>
      <c r="L68">
        <v>78.255738766705861</v>
      </c>
      <c r="M68">
        <v>90.726000050020957</v>
      </c>
      <c r="N68">
        <v>96.992803693719196</v>
      </c>
      <c r="O68">
        <v>97.765577973532643</v>
      </c>
      <c r="P68">
        <v>87.166001364619376</v>
      </c>
      <c r="Q68">
        <v>74.401381408587127</v>
      </c>
      <c r="R68">
        <v>77.825050421897188</v>
      </c>
      <c r="S68">
        <v>106.82112014334722</v>
      </c>
      <c r="T68">
        <v>-5.7643355145318989</v>
      </c>
      <c r="U68">
        <v>-2.2822092944186494</v>
      </c>
      <c r="V68">
        <v>4.4820008012431964</v>
      </c>
      <c r="W68">
        <v>13.609563684806037</v>
      </c>
      <c r="X68">
        <v>28.743818549821984</v>
      </c>
      <c r="Y68">
        <v>49.095607263233354</v>
      </c>
      <c r="Z68">
        <v>61.77100577706679</v>
      </c>
      <c r="AA68">
        <v>74.779215937187814</v>
      </c>
      <c r="AB68">
        <v>79.75452233209009</v>
      </c>
      <c r="AC68">
        <v>80.493047149394684</v>
      </c>
      <c r="AD68">
        <v>59.687152925038816</v>
      </c>
      <c r="AE68">
        <v>24.987890796108747</v>
      </c>
      <c r="AF68">
        <v>-5.7704794740399965</v>
      </c>
      <c r="AG68">
        <v>-2.2880746383616146</v>
      </c>
      <c r="AH68">
        <v>4.4766736773979581</v>
      </c>
      <c r="AI68">
        <v>13.604955419595846</v>
      </c>
      <c r="AJ68">
        <v>28.740377178924081</v>
      </c>
      <c r="AK68">
        <v>49.17306663961535</v>
      </c>
      <c r="AL68">
        <v>61.946607335178342</v>
      </c>
      <c r="AM68">
        <v>75.20267410137366</v>
      </c>
      <c r="AN68">
        <v>80.488677250218217</v>
      </c>
      <c r="AO68">
        <v>81.511706230176998</v>
      </c>
      <c r="AP68">
        <v>59.656586704556688</v>
      </c>
      <c r="AQ68">
        <v>20.195253178614188</v>
      </c>
      <c r="AR68">
        <v>-5.770688792870529</v>
      </c>
      <c r="AS68">
        <v>-2.2885558067319014</v>
      </c>
      <c r="AT68">
        <v>4.4757009593513617</v>
      </c>
      <c r="AU68">
        <v>13.603404557183604</v>
      </c>
      <c r="AV68">
        <v>28.738128402815768</v>
      </c>
      <c r="AW68">
        <v>49.163785689784469</v>
      </c>
      <c r="AX68">
        <v>61.931718716335546</v>
      </c>
      <c r="AY68">
        <v>75.181793401025644</v>
      </c>
      <c r="AZ68">
        <v>80.463590577134894</v>
      </c>
      <c r="BA68">
        <v>81.477331274013508</v>
      </c>
      <c r="BB68">
        <v>59.690201949170742</v>
      </c>
      <c r="BC68">
        <v>20.482136894063931</v>
      </c>
      <c r="BD68">
        <v>886.97259008315359</v>
      </c>
      <c r="BE68">
        <v>886.97259008315359</v>
      </c>
      <c r="BF68">
        <v>886.97259008315359</v>
      </c>
      <c r="BG68">
        <v>886.97259008315359</v>
      </c>
      <c r="BH68">
        <v>682.9688943640283</v>
      </c>
      <c r="BI68">
        <v>682.9688943640283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431813396798</v>
      </c>
      <c r="C69">
        <v>-6.3315621417366765</v>
      </c>
      <c r="D69">
        <v>-5.497324446126564</v>
      </c>
      <c r="E69">
        <v>-4.8140245206944323</v>
      </c>
      <c r="F69">
        <v>-4.2713987124724797</v>
      </c>
      <c r="G69">
        <v>-3.8597241091680585</v>
      </c>
      <c r="H69">
        <v>-3.5697930468498589</v>
      </c>
      <c r="I69">
        <v>-3.9302004282287113</v>
      </c>
      <c r="J69">
        <v>-6.7775282933706107</v>
      </c>
      <c r="K69">
        <v>-11.001627289285789</v>
      </c>
      <c r="L69">
        <v>-20.852882599109584</v>
      </c>
      <c r="M69">
        <v>-30.03261591973623</v>
      </c>
      <c r="N69">
        <v>-37.193451925667532</v>
      </c>
      <c r="O69">
        <v>-45.236948049060601</v>
      </c>
      <c r="P69">
        <v>-47.424784114813782</v>
      </c>
      <c r="Q69">
        <v>-46.82215890038907</v>
      </c>
      <c r="R69">
        <v>-52.38653395908878</v>
      </c>
      <c r="S69">
        <v>-79.485570280350558</v>
      </c>
      <c r="T69">
        <v>-9.7561325529220415</v>
      </c>
      <c r="U69">
        <v>-7.832641581209943</v>
      </c>
      <c r="V69">
        <v>-4.4131059780168345</v>
      </c>
      <c r="W69">
        <v>-0.54029977413008745</v>
      </c>
      <c r="X69">
        <v>3.5933805966857637</v>
      </c>
      <c r="Y69">
        <v>2.654912498936679</v>
      </c>
      <c r="Z69">
        <v>-3.8114263208560706</v>
      </c>
      <c r="AA69">
        <v>-18.923679200094565</v>
      </c>
      <c r="AB69">
        <v>-29.536433641128429</v>
      </c>
      <c r="AC69">
        <v>-37.105755796248971</v>
      </c>
      <c r="AD69">
        <v>-48.576478230240511</v>
      </c>
      <c r="AE69">
        <v>-71.773429159369471</v>
      </c>
      <c r="AF69">
        <v>-9.7710368354042565</v>
      </c>
      <c r="AG69">
        <v>-7.8487093090292417</v>
      </c>
      <c r="AH69">
        <v>-4.4312224470019483</v>
      </c>
      <c r="AI69">
        <v>-0.56068744828260964</v>
      </c>
      <c r="AJ69">
        <v>3.5707427217195749</v>
      </c>
      <c r="AK69">
        <v>2.6370168435606303</v>
      </c>
      <c r="AL69">
        <v>-3.8462887379534654</v>
      </c>
      <c r="AM69">
        <v>-19.094669155180767</v>
      </c>
      <c r="AN69">
        <v>-29.954758721771821</v>
      </c>
      <c r="AO69">
        <v>-37.851912341388129</v>
      </c>
      <c r="AP69">
        <v>-50.358995648724438</v>
      </c>
      <c r="AQ69">
        <v>-77.323502104937006</v>
      </c>
      <c r="AR69">
        <v>-9.7567462962314107</v>
      </c>
      <c r="AS69">
        <v>-7.8331940699625378</v>
      </c>
      <c r="AT69">
        <v>-4.4135438178240918</v>
      </c>
      <c r="AU69">
        <v>-0.54059308824197516</v>
      </c>
      <c r="AV69">
        <v>3.5932953856827181</v>
      </c>
      <c r="AW69">
        <v>2.6584381254462359</v>
      </c>
      <c r="AX69">
        <v>-3.826717902102525</v>
      </c>
      <c r="AY69">
        <v>-19.07549976909749</v>
      </c>
      <c r="AZ69">
        <v>-29.932001101346042</v>
      </c>
      <c r="BA69">
        <v>-37.817480925047136</v>
      </c>
      <c r="BB69">
        <v>-50.256595795072982</v>
      </c>
      <c r="BC69">
        <v>-77.123953611812837</v>
      </c>
      <c r="BD69">
        <v>443.86708281298343</v>
      </c>
      <c r="BE69">
        <v>443.86708281298343</v>
      </c>
      <c r="BF69">
        <v>443.86708281298343</v>
      </c>
      <c r="BG69">
        <v>443.86708281298343</v>
      </c>
      <c r="BH69">
        <v>341.77765376599723</v>
      </c>
      <c r="BI69">
        <v>341.77765376599723</v>
      </c>
      <c r="BJ69" t="s">
        <v>65</v>
      </c>
      <c r="BK69" t="s">
        <v>65</v>
      </c>
      <c r="BL69">
        <v>32.22</v>
      </c>
      <c r="BM69">
        <v>200</v>
      </c>
    </row>
    <row r="70" spans="1:65" x14ac:dyDescent="0.25">
      <c r="A70">
        <v>308</v>
      </c>
      <c r="B70">
        <v>-1.0337127114286304</v>
      </c>
      <c r="C70">
        <v>-2.2486902631595198</v>
      </c>
      <c r="D70">
        <v>-3.5298201047026523</v>
      </c>
      <c r="E70">
        <v>-4.8318165237350854</v>
      </c>
      <c r="F70">
        <v>-6.1510732430107575</v>
      </c>
      <c r="G70">
        <v>-7.4842115079724882</v>
      </c>
      <c r="H70">
        <v>-8.8280685934627456</v>
      </c>
      <c r="I70">
        <v>-16.963755205891967</v>
      </c>
      <c r="J70">
        <v>-24.679659914551564</v>
      </c>
      <c r="K70">
        <v>-31.904143837877889</v>
      </c>
      <c r="L70">
        <v>-44.163825647011848</v>
      </c>
      <c r="M70">
        <v>-53.140910053639175</v>
      </c>
      <c r="N70">
        <v>-58.958956238187447</v>
      </c>
      <c r="O70">
        <v>-63.542177627556597</v>
      </c>
      <c r="P70">
        <v>-60.827504700898402</v>
      </c>
      <c r="Q70">
        <v>-51.839093785493176</v>
      </c>
      <c r="R70">
        <v>-47.160339252949115</v>
      </c>
      <c r="S70">
        <v>-48.73380158532774</v>
      </c>
      <c r="T70">
        <v>-1.5301246604693119</v>
      </c>
      <c r="U70">
        <v>-2.1203426943288557</v>
      </c>
      <c r="V70">
        <v>-3.5624123799554015</v>
      </c>
      <c r="W70">
        <v>-6.1777966702215856</v>
      </c>
      <c r="X70">
        <v>-12.449932909819189</v>
      </c>
      <c r="Y70">
        <v>-25.6782758666501</v>
      </c>
      <c r="Z70">
        <v>-37.074723570128604</v>
      </c>
      <c r="AA70">
        <v>-49.771712187165612</v>
      </c>
      <c r="AB70">
        <v>-51.526470381794837</v>
      </c>
      <c r="AC70">
        <v>-46.160454251036462</v>
      </c>
      <c r="AD70">
        <v>-52.490609568005972</v>
      </c>
      <c r="AE70">
        <v>-107.66362788696561</v>
      </c>
      <c r="AF70">
        <v>-1.5397468175522289</v>
      </c>
      <c r="AG70">
        <v>-2.1297689592401916</v>
      </c>
      <c r="AH70">
        <v>-3.5714313824109638</v>
      </c>
      <c r="AI70">
        <v>-6.1862043916102731</v>
      </c>
      <c r="AJ70">
        <v>-12.457141430842755</v>
      </c>
      <c r="AK70">
        <v>-25.725759790163892</v>
      </c>
      <c r="AL70">
        <v>-37.189191322731105</v>
      </c>
      <c r="AM70">
        <v>-50.075231917027786</v>
      </c>
      <c r="AN70">
        <v>-52.0061950613606</v>
      </c>
      <c r="AO70">
        <v>-46.634390035961772</v>
      </c>
      <c r="AP70">
        <v>-54.042133183146433</v>
      </c>
      <c r="AQ70">
        <v>-117.83590314523036</v>
      </c>
      <c r="AR70">
        <v>-1.5349626081488654</v>
      </c>
      <c r="AS70">
        <v>-2.1255774253473718</v>
      </c>
      <c r="AT70">
        <v>-3.5683449907492752</v>
      </c>
      <c r="AU70">
        <v>-6.1845009454632169</v>
      </c>
      <c r="AV70">
        <v>-12.457395053952144</v>
      </c>
      <c r="AW70">
        <v>-25.723792477168189</v>
      </c>
      <c r="AX70">
        <v>-37.182320444076737</v>
      </c>
      <c r="AY70">
        <v>-50.060408834655959</v>
      </c>
      <c r="AZ70">
        <v>-51.989635751948512</v>
      </c>
      <c r="BA70">
        <v>-46.622165756075447</v>
      </c>
      <c r="BB70">
        <v>-53.957845317005798</v>
      </c>
      <c r="BC70">
        <v>-117.43573347193001</v>
      </c>
      <c r="BD70">
        <v>403.16482149106082</v>
      </c>
      <c r="BE70">
        <v>403.16482149106082</v>
      </c>
      <c r="BF70">
        <v>403.16482149106082</v>
      </c>
      <c r="BG70">
        <v>403.16482149106082</v>
      </c>
      <c r="BH70">
        <v>310.43691254811682</v>
      </c>
      <c r="BI70">
        <v>310.43691254811682</v>
      </c>
      <c r="BJ70" t="s">
        <v>65</v>
      </c>
      <c r="BK70" t="s">
        <v>65</v>
      </c>
      <c r="BL70">
        <v>32.22</v>
      </c>
      <c r="BM70">
        <v>200</v>
      </c>
    </row>
    <row r="71" spans="1:65" x14ac:dyDescent="0.25">
      <c r="A71">
        <v>309</v>
      </c>
      <c r="B71">
        <v>-4.9455863498153869</v>
      </c>
      <c r="C71">
        <v>-3.1858639420008492</v>
      </c>
      <c r="D71">
        <v>-1.5424226442455058</v>
      </c>
      <c r="E71">
        <v>-6.8032843669740828E-2</v>
      </c>
      <c r="F71">
        <v>1.2477839205850967</v>
      </c>
      <c r="G71">
        <v>2.4149739299089008</v>
      </c>
      <c r="H71">
        <v>3.4429759405284202</v>
      </c>
      <c r="I71">
        <v>7.1583850046001016</v>
      </c>
      <c r="J71">
        <v>7.7250943735398394</v>
      </c>
      <c r="K71">
        <v>6.4389479363419211</v>
      </c>
      <c r="L71">
        <v>1.2384028079779479</v>
      </c>
      <c r="M71">
        <v>-4.6090669762498955</v>
      </c>
      <c r="N71">
        <v>-9.4421685690111037</v>
      </c>
      <c r="O71">
        <v>-14.628013797251816</v>
      </c>
      <c r="P71">
        <v>-14.455283280424419</v>
      </c>
      <c r="Q71">
        <v>-9.9574762475032603</v>
      </c>
      <c r="R71">
        <v>-9.9351764289547919</v>
      </c>
      <c r="S71">
        <v>-21.27078083651708</v>
      </c>
      <c r="T71">
        <v>2.6335670623011538</v>
      </c>
      <c r="U71">
        <v>3.1672272218800925</v>
      </c>
      <c r="V71">
        <v>4.1067208609710253</v>
      </c>
      <c r="W71">
        <v>5.1446484463177349</v>
      </c>
      <c r="X71">
        <v>6.1416445708548792</v>
      </c>
      <c r="Y71">
        <v>5.3342743989283345</v>
      </c>
      <c r="Z71">
        <v>2.7578492900456193</v>
      </c>
      <c r="AA71">
        <v>-3.3317888368699506</v>
      </c>
      <c r="AB71">
        <v>-8.1508748441076744</v>
      </c>
      <c r="AC71">
        <v>-12.417985589498887</v>
      </c>
      <c r="AD71">
        <v>-17.001401806480409</v>
      </c>
      <c r="AE71">
        <v>-20.275095693298091</v>
      </c>
      <c r="AF71">
        <v>2.6229456128675639</v>
      </c>
      <c r="AG71">
        <v>3.1571541527777858</v>
      </c>
      <c r="AH71">
        <v>4.0977014210255565</v>
      </c>
      <c r="AI71">
        <v>5.1370228091988936</v>
      </c>
      <c r="AJ71">
        <v>6.1362394385015149</v>
      </c>
      <c r="AK71">
        <v>5.3390054703359588</v>
      </c>
      <c r="AL71">
        <v>2.7596479282140929</v>
      </c>
      <c r="AM71">
        <v>-3.3794956220162264</v>
      </c>
      <c r="AN71">
        <v>-8.29886457911884</v>
      </c>
      <c r="AO71">
        <v>-12.72653783122267</v>
      </c>
      <c r="AP71">
        <v>-17.664193394275884</v>
      </c>
      <c r="AQ71">
        <v>-21.537565706954904</v>
      </c>
      <c r="AR71">
        <v>2.6233262469511214</v>
      </c>
      <c r="AS71">
        <v>3.1573848068588983</v>
      </c>
      <c r="AT71">
        <v>4.0976564010792442</v>
      </c>
      <c r="AU71">
        <v>5.1366424850347867</v>
      </c>
      <c r="AV71">
        <v>6.1354164594736718</v>
      </c>
      <c r="AW71">
        <v>5.3376017885064382</v>
      </c>
      <c r="AX71">
        <v>2.7592597630312494</v>
      </c>
      <c r="AY71">
        <v>-3.3756213935355603</v>
      </c>
      <c r="AZ71">
        <v>-8.2901411168884866</v>
      </c>
      <c r="BA71">
        <v>-12.710058337300906</v>
      </c>
      <c r="BB71">
        <v>-17.626424093598743</v>
      </c>
      <c r="BC71">
        <v>-21.496308634522329</v>
      </c>
      <c r="BD71">
        <v>545.43186726323722</v>
      </c>
      <c r="BE71">
        <v>545.43186726323722</v>
      </c>
      <c r="BF71">
        <v>545.43186726323722</v>
      </c>
      <c r="BG71">
        <v>545.43186726323722</v>
      </c>
      <c r="BH71">
        <v>419.98253779269265</v>
      </c>
      <c r="BI71">
        <v>419.98253779269265</v>
      </c>
      <c r="BJ71" t="s">
        <v>65</v>
      </c>
      <c r="BK71" t="s">
        <v>65</v>
      </c>
      <c r="BL71">
        <v>32.22</v>
      </c>
      <c r="BM71">
        <v>200</v>
      </c>
    </row>
    <row r="72" spans="1:65" x14ac:dyDescent="0.25">
      <c r="A72">
        <v>310</v>
      </c>
      <c r="B72">
        <v>-7.5591594602363728</v>
      </c>
      <c r="C72">
        <v>-4.1914489667615324</v>
      </c>
      <c r="D72">
        <v>-0.89907631066053761</v>
      </c>
      <c r="E72">
        <v>2.207350695611829</v>
      </c>
      <c r="F72">
        <v>5.1363183746477858</v>
      </c>
      <c r="G72">
        <v>7.8959483403471395</v>
      </c>
      <c r="H72">
        <v>10.49401287965053</v>
      </c>
      <c r="I72">
        <v>23.084345294240791</v>
      </c>
      <c r="J72">
        <v>31.198911060499185</v>
      </c>
      <c r="K72">
        <v>36.35070265523288</v>
      </c>
      <c r="L72">
        <v>40.590156296149701</v>
      </c>
      <c r="M72">
        <v>40.039360243460251</v>
      </c>
      <c r="N72">
        <v>37.126309128559242</v>
      </c>
      <c r="O72">
        <v>29.331553984053155</v>
      </c>
      <c r="P72">
        <v>19.192350739006894</v>
      </c>
      <c r="Q72">
        <v>9.8084243058891438</v>
      </c>
      <c r="R72">
        <v>5.7246903590552067</v>
      </c>
      <c r="S72">
        <v>2.7901200324405293</v>
      </c>
      <c r="T72">
        <v>-12.863997304043625</v>
      </c>
      <c r="U72">
        <v>-8.8010352180907532</v>
      </c>
      <c r="V72">
        <v>-1.0140604975043821</v>
      </c>
      <c r="W72">
        <v>9.2183715294820452</v>
      </c>
      <c r="X72">
        <v>25.167975480768352</v>
      </c>
      <c r="Y72">
        <v>42.75866727204987</v>
      </c>
      <c r="Z72">
        <v>48.767087683883879</v>
      </c>
      <c r="AA72">
        <v>43.53181612555823</v>
      </c>
      <c r="AB72">
        <v>30.802384282832552</v>
      </c>
      <c r="AC72">
        <v>14.070470253196993</v>
      </c>
      <c r="AD72">
        <v>10.310029930033702</v>
      </c>
      <c r="AE72">
        <v>42.343688627449751</v>
      </c>
      <c r="AF72">
        <v>-12.868481396023437</v>
      </c>
      <c r="AG72">
        <v>-8.8058658785764017</v>
      </c>
      <c r="AH72">
        <v>-1.0195015414342368</v>
      </c>
      <c r="AI72">
        <v>9.2122535762483722</v>
      </c>
      <c r="AJ72">
        <v>25.161186048190327</v>
      </c>
      <c r="AK72">
        <v>42.821345138294376</v>
      </c>
      <c r="AL72">
        <v>48.897069108179565</v>
      </c>
      <c r="AM72">
        <v>43.716613370321788</v>
      </c>
      <c r="AN72">
        <v>30.875939615550227</v>
      </c>
      <c r="AO72">
        <v>13.71513072002395</v>
      </c>
      <c r="AP72">
        <v>10.21152452417698</v>
      </c>
      <c r="AQ72">
        <v>47.326630587021313</v>
      </c>
      <c r="AR72">
        <v>-12.866723468461515</v>
      </c>
      <c r="AS72">
        <v>-8.8047188654765538</v>
      </c>
      <c r="AT72">
        <v>-1.0194767359715529</v>
      </c>
      <c r="AU72">
        <v>9.2109150461975453</v>
      </c>
      <c r="AV72">
        <v>25.158052556875504</v>
      </c>
      <c r="AW72">
        <v>42.811173875067219</v>
      </c>
      <c r="AX72">
        <v>48.884193893534992</v>
      </c>
      <c r="AY72">
        <v>43.710379327984853</v>
      </c>
      <c r="AZ72">
        <v>30.88403324822908</v>
      </c>
      <c r="BA72">
        <v>13.748529106217683</v>
      </c>
      <c r="BB72">
        <v>10.220612284568761</v>
      </c>
      <c r="BC72">
        <v>47.11361942732924</v>
      </c>
      <c r="BD72">
        <v>636.47854919799124</v>
      </c>
      <c r="BE72">
        <v>636.47854919799124</v>
      </c>
      <c r="BF72">
        <v>636.47854919799124</v>
      </c>
      <c r="BG72">
        <v>636.47854919799124</v>
      </c>
      <c r="BH72">
        <v>490.08848288245321</v>
      </c>
      <c r="BI72">
        <v>490.08848288245321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047447470088</v>
      </c>
      <c r="C73">
        <v>4.8636087147721501</v>
      </c>
      <c r="D73">
        <v>9.3129996855825787</v>
      </c>
      <c r="E73">
        <v>13.47764304455365</v>
      </c>
      <c r="F73">
        <v>17.372125704721853</v>
      </c>
      <c r="G73">
        <v>21.010357348385593</v>
      </c>
      <c r="H73">
        <v>24.4056003802276</v>
      </c>
      <c r="I73">
        <v>40.342402841963832</v>
      </c>
      <c r="J73">
        <v>49.916110296474166</v>
      </c>
      <c r="K73">
        <v>55.42661042816151</v>
      </c>
      <c r="L73">
        <v>58.804774880825349</v>
      </c>
      <c r="M73">
        <v>56.868735625280472</v>
      </c>
      <c r="N73">
        <v>52.932112438888595</v>
      </c>
      <c r="O73">
        <v>45.006528086441662</v>
      </c>
      <c r="P73">
        <v>37.586735464772907</v>
      </c>
      <c r="Q73">
        <v>31.989400116066989</v>
      </c>
      <c r="R73">
        <v>27.072159911342432</v>
      </c>
      <c r="S73">
        <v>14.065321424080734</v>
      </c>
      <c r="T73">
        <v>1.2658500536707336</v>
      </c>
      <c r="U73">
        <v>5.7616388987345726</v>
      </c>
      <c r="V73">
        <v>14.160033466737373</v>
      </c>
      <c r="W73">
        <v>24.70373334312881</v>
      </c>
      <c r="X73">
        <v>39.719837826239711</v>
      </c>
      <c r="Y73">
        <v>52.727654515593166</v>
      </c>
      <c r="Z73">
        <v>54.171160530970752</v>
      </c>
      <c r="AA73">
        <v>45.53304722311406</v>
      </c>
      <c r="AB73">
        <v>36.22389055930271</v>
      </c>
      <c r="AC73">
        <v>28.392357563398125</v>
      </c>
      <c r="AD73">
        <v>19.21140304163703</v>
      </c>
      <c r="AE73">
        <v>4.7065477779596741</v>
      </c>
      <c r="AF73">
        <v>1.2591856091372089</v>
      </c>
      <c r="AG73">
        <v>5.7551876978507996</v>
      </c>
      <c r="AH73">
        <v>14.154004360314513</v>
      </c>
      <c r="AI73">
        <v>24.698291732691835</v>
      </c>
      <c r="AJ73">
        <v>39.715422985088097</v>
      </c>
      <c r="AK73">
        <v>52.806643653643889</v>
      </c>
      <c r="AL73">
        <v>54.309849378712045</v>
      </c>
      <c r="AM73">
        <v>45.704554313247201</v>
      </c>
      <c r="AN73">
        <v>36.351052387012111</v>
      </c>
      <c r="AO73">
        <v>28.394280066618983</v>
      </c>
      <c r="AP73">
        <v>18.830157907106585</v>
      </c>
      <c r="AQ73">
        <v>2.3210819124268314</v>
      </c>
      <c r="AR73">
        <v>1.2548979403503857</v>
      </c>
      <c r="AS73">
        <v>5.751134367466479</v>
      </c>
      <c r="AT73">
        <v>14.150397095286996</v>
      </c>
      <c r="AU73">
        <v>24.695264906012817</v>
      </c>
      <c r="AV73">
        <v>39.713291959374637</v>
      </c>
      <c r="AW73">
        <v>52.799474690680761</v>
      </c>
      <c r="AX73">
        <v>54.301415339072996</v>
      </c>
      <c r="AY73">
        <v>45.702228886718778</v>
      </c>
      <c r="AZ73">
        <v>36.356941446060162</v>
      </c>
      <c r="BA73">
        <v>28.407760285935197</v>
      </c>
      <c r="BB73">
        <v>18.86640150353572</v>
      </c>
      <c r="BC73">
        <v>2.4540282039256511</v>
      </c>
      <c r="BD73">
        <v>677.19358684483041</v>
      </c>
      <c r="BE73">
        <v>677.19358684483041</v>
      </c>
      <c r="BF73">
        <v>677.19358684483041</v>
      </c>
      <c r="BG73">
        <v>677.19358684483041</v>
      </c>
      <c r="BH73">
        <v>521.43906187051948</v>
      </c>
      <c r="BI73">
        <v>521.43906187051948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6275191121</v>
      </c>
      <c r="C74">
        <v>43.281527701350619</v>
      </c>
      <c r="D74">
        <v>48.653851098768087</v>
      </c>
      <c r="E74">
        <v>53.619542778789722</v>
      </c>
      <c r="F74">
        <v>58.200622510414455</v>
      </c>
      <c r="G74">
        <v>62.418063390272877</v>
      </c>
      <c r="H74">
        <v>66.291838673162289</v>
      </c>
      <c r="I74">
        <v>83.320922873593503</v>
      </c>
      <c r="J74">
        <v>91.763671746131337</v>
      </c>
      <c r="K74">
        <v>94.757218716615753</v>
      </c>
      <c r="L74">
        <v>91.315803722843214</v>
      </c>
      <c r="M74">
        <v>82.161716977045415</v>
      </c>
      <c r="N74">
        <v>71.814417125518261</v>
      </c>
      <c r="O74">
        <v>54.923099076153655</v>
      </c>
      <c r="P74">
        <v>41.914476179476452</v>
      </c>
      <c r="Q74">
        <v>35.579492690805608</v>
      </c>
      <c r="R74">
        <v>31.101383247758505</v>
      </c>
      <c r="S74">
        <v>16.075400037027858</v>
      </c>
      <c r="T74">
        <v>28.61707022136374</v>
      </c>
      <c r="U74">
        <v>33.735274905242683</v>
      </c>
      <c r="V74">
        <v>43.300271290101499</v>
      </c>
      <c r="W74">
        <v>55.299116165984927</v>
      </c>
      <c r="X74">
        <v>72.244159336096175</v>
      </c>
      <c r="Y74">
        <v>85.753956877476085</v>
      </c>
      <c r="Z74">
        <v>84.710297954539087</v>
      </c>
      <c r="AA74">
        <v>66.366363224109463</v>
      </c>
      <c r="AB74">
        <v>46.100064087527052</v>
      </c>
      <c r="AC74">
        <v>26.289932556896531</v>
      </c>
      <c r="AD74">
        <v>25.154366297916869</v>
      </c>
      <c r="AE74">
        <v>51.753348013912209</v>
      </c>
      <c r="AF74">
        <v>28.635671563317228</v>
      </c>
      <c r="AG74">
        <v>33.752603738208336</v>
      </c>
      <c r="AH74">
        <v>43.31519061203111</v>
      </c>
      <c r="AI74">
        <v>55.310930951887677</v>
      </c>
      <c r="AJ74">
        <v>72.251284148214452</v>
      </c>
      <c r="AK74">
        <v>85.886548588399094</v>
      </c>
      <c r="AL74">
        <v>84.923184988781045</v>
      </c>
      <c r="AM74">
        <v>66.581604569520621</v>
      </c>
      <c r="AN74">
        <v>46.122732226257995</v>
      </c>
      <c r="AO74">
        <v>25.842241875935272</v>
      </c>
      <c r="AP74">
        <v>25.253109822756524</v>
      </c>
      <c r="AQ74">
        <v>56.219040885564297</v>
      </c>
      <c r="AR74">
        <v>28.623816553311684</v>
      </c>
      <c r="AS74">
        <v>33.741680394875075</v>
      </c>
      <c r="AT74">
        <v>43.30601865954867</v>
      </c>
      <c r="AU74">
        <v>55.303985421194035</v>
      </c>
      <c r="AV74">
        <v>72.247606936320096</v>
      </c>
      <c r="AW74">
        <v>85.877386287204828</v>
      </c>
      <c r="AX74">
        <v>84.913307068453307</v>
      </c>
      <c r="AY74">
        <v>66.583109162125922</v>
      </c>
      <c r="AZ74">
        <v>46.141927891579783</v>
      </c>
      <c r="BA74">
        <v>25.886883791525346</v>
      </c>
      <c r="BB74">
        <v>25.256270968516819</v>
      </c>
      <c r="BC74">
        <v>56.04496545205194</v>
      </c>
      <c r="BD74">
        <v>687.4370671514904</v>
      </c>
      <c r="BE74">
        <v>687.4370671514904</v>
      </c>
      <c r="BF74">
        <v>687.4370671514904</v>
      </c>
      <c r="BG74">
        <v>687.4370671514904</v>
      </c>
      <c r="BH74">
        <v>529.32654170664762</v>
      </c>
      <c r="BI74">
        <v>529.32654170664762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5097217464</v>
      </c>
      <c r="C75">
        <v>45.375630195124138</v>
      </c>
      <c r="D75">
        <v>50.502552079544138</v>
      </c>
      <c r="E75">
        <v>55.232065603144292</v>
      </c>
      <c r="F75">
        <v>59.585855546160431</v>
      </c>
      <c r="G75">
        <v>63.584573059504294</v>
      </c>
      <c r="H75">
        <v>67.247881969866441</v>
      </c>
      <c r="I75">
        <v>83.171691334876854</v>
      </c>
      <c r="J75">
        <v>90.775375950355937</v>
      </c>
      <c r="K75">
        <v>93.101162504557607</v>
      </c>
      <c r="L75">
        <v>88.737204413145761</v>
      </c>
      <c r="M75">
        <v>79.052140028408331</v>
      </c>
      <c r="N75">
        <v>68.443328859413214</v>
      </c>
      <c r="O75">
        <v>51.525115676477192</v>
      </c>
      <c r="P75">
        <v>39.129473322218885</v>
      </c>
      <c r="Q75">
        <v>34.397959532246752</v>
      </c>
      <c r="R75">
        <v>31.629036213287399</v>
      </c>
      <c r="S75">
        <v>19.993530702137122</v>
      </c>
      <c r="T75">
        <v>46.56861244645205</v>
      </c>
      <c r="U75">
        <v>50.143045715561747</v>
      </c>
      <c r="V75">
        <v>56.777618018911191</v>
      </c>
      <c r="W75">
        <v>64.985610564227485</v>
      </c>
      <c r="X75">
        <v>76.168802515433626</v>
      </c>
      <c r="Y75">
        <v>83.539725296617803</v>
      </c>
      <c r="Z75">
        <v>80.271825193763831</v>
      </c>
      <c r="AA75">
        <v>62.28329801467175</v>
      </c>
      <c r="AB75">
        <v>43.889958014808883</v>
      </c>
      <c r="AC75">
        <v>26.150523189719319</v>
      </c>
      <c r="AD75">
        <v>26.169203530038086</v>
      </c>
      <c r="AE75">
        <v>52.706351407673587</v>
      </c>
      <c r="AF75">
        <v>46.565176139261034</v>
      </c>
      <c r="AG75">
        <v>50.139682169155279</v>
      </c>
      <c r="AH75">
        <v>56.774406028495193</v>
      </c>
      <c r="AI75">
        <v>64.982626586293776</v>
      </c>
      <c r="AJ75">
        <v>76.166266795913771</v>
      </c>
      <c r="AK75">
        <v>83.662782432268671</v>
      </c>
      <c r="AL75">
        <v>80.4667791153</v>
      </c>
      <c r="AM75">
        <v>62.474782319898239</v>
      </c>
      <c r="AN75">
        <v>43.911178225357197</v>
      </c>
      <c r="AO75">
        <v>25.759358621272462</v>
      </c>
      <c r="AP75">
        <v>26.374731999591269</v>
      </c>
      <c r="AQ75">
        <v>57.27464504910899</v>
      </c>
      <c r="AR75">
        <v>46.563852286976569</v>
      </c>
      <c r="AS75">
        <v>50.138422295854312</v>
      </c>
      <c r="AT75">
        <v>56.773267011189994</v>
      </c>
      <c r="AU75">
        <v>64.981642735031372</v>
      </c>
      <c r="AV75">
        <v>76.165516429007042</v>
      </c>
      <c r="AW75">
        <v>83.654713912360847</v>
      </c>
      <c r="AX75">
        <v>80.457987888796495</v>
      </c>
      <c r="AY75">
        <v>62.47718544394543</v>
      </c>
      <c r="AZ75">
        <v>43.929936050776803</v>
      </c>
      <c r="BA75">
        <v>25.800503756957596</v>
      </c>
      <c r="BB75">
        <v>26.370519349028857</v>
      </c>
      <c r="BC75">
        <v>57.096295134365789</v>
      </c>
      <c r="BD75">
        <v>691.44743389957659</v>
      </c>
      <c r="BE75">
        <v>691.44743389957659</v>
      </c>
      <c r="BF75">
        <v>691.44743389957659</v>
      </c>
      <c r="BG75">
        <v>691.44743389957659</v>
      </c>
      <c r="BH75">
        <v>532.41452410267391</v>
      </c>
      <c r="BI75">
        <v>532.41452410267391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3667232456</v>
      </c>
      <c r="C76">
        <v>63.129272342907704</v>
      </c>
      <c r="D76">
        <v>66.399859513502776</v>
      </c>
      <c r="E76">
        <v>69.34612676687928</v>
      </c>
      <c r="F76">
        <v>71.987049558067739</v>
      </c>
      <c r="G76">
        <v>74.340670984796716</v>
      </c>
      <c r="H76">
        <v>76.424144196978389</v>
      </c>
      <c r="I76">
        <v>84.110166673247718</v>
      </c>
      <c r="J76">
        <v>85.543040701794169</v>
      </c>
      <c r="K76">
        <v>83.019769057024945</v>
      </c>
      <c r="L76">
        <v>72.076003724307412</v>
      </c>
      <c r="M76">
        <v>58.643238010110814</v>
      </c>
      <c r="N76">
        <v>46.092386034342212</v>
      </c>
      <c r="O76">
        <v>28.1614515989477</v>
      </c>
      <c r="P76">
        <v>16.943855313188219</v>
      </c>
      <c r="Q76">
        <v>14.467673856224106</v>
      </c>
      <c r="R76">
        <v>12.482082298734404</v>
      </c>
      <c r="S76">
        <v>-0.38242813573396983</v>
      </c>
      <c r="T76">
        <v>56.256684930521345</v>
      </c>
      <c r="U76">
        <v>58.395147717044473</v>
      </c>
      <c r="V76">
        <v>62.305290428033082</v>
      </c>
      <c r="W76">
        <v>66.983451385031614</v>
      </c>
      <c r="X76">
        <v>72.732356099171341</v>
      </c>
      <c r="Y76">
        <v>73.796851807985391</v>
      </c>
      <c r="Z76">
        <v>67.16614624069625</v>
      </c>
      <c r="AA76">
        <v>45.493173849750214</v>
      </c>
      <c r="AB76">
        <v>24.390108898749777</v>
      </c>
      <c r="AC76">
        <v>3.7388620615057961</v>
      </c>
      <c r="AD76">
        <v>10.877987664819761</v>
      </c>
      <c r="AE76">
        <v>56.38180977257268</v>
      </c>
      <c r="AF76">
        <v>58.998491022081851</v>
      </c>
      <c r="AG76">
        <v>60.670327151401622</v>
      </c>
      <c r="AH76">
        <v>63.737031172568933</v>
      </c>
      <c r="AI76">
        <v>67.422075423753597</v>
      </c>
      <c r="AJ76">
        <v>71.957299186757723</v>
      </c>
      <c r="AK76">
        <v>72.637765572392269</v>
      </c>
      <c r="AL76">
        <v>66.634481918373822</v>
      </c>
      <c r="AM76">
        <v>46.292943278136569</v>
      </c>
      <c r="AN76">
        <v>25.320514356285475</v>
      </c>
      <c r="AO76">
        <v>3.2988011848714831</v>
      </c>
      <c r="AP76">
        <v>10.587731430841407</v>
      </c>
      <c r="AQ76">
        <v>67.559887126552724</v>
      </c>
      <c r="AR76">
        <v>58.992498476101439</v>
      </c>
      <c r="AS76">
        <v>60.664685939070814</v>
      </c>
      <c r="AT76">
        <v>63.732058940445881</v>
      </c>
      <c r="AU76">
        <v>67.417974038538816</v>
      </c>
      <c r="AV76">
        <v>71.95454189032273</v>
      </c>
      <c r="AW76">
        <v>72.630839615755789</v>
      </c>
      <c r="AX76">
        <v>66.628673728192638</v>
      </c>
      <c r="AY76">
        <v>46.299750972921061</v>
      </c>
      <c r="AZ76">
        <v>25.346051532718906</v>
      </c>
      <c r="BA76">
        <v>3.35505434477093</v>
      </c>
      <c r="BB76">
        <v>10.567230968204639</v>
      </c>
      <c r="BC76">
        <v>67.205578760710921</v>
      </c>
      <c r="BD76">
        <v>635.97352320659081</v>
      </c>
      <c r="BE76">
        <v>635.97352320659081</v>
      </c>
      <c r="BF76">
        <v>635.97352320659081</v>
      </c>
      <c r="BG76">
        <v>635.97352320659081</v>
      </c>
      <c r="BH76">
        <v>489.69961286907494</v>
      </c>
      <c r="BI76">
        <v>489.69961286907494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25">
      <c r="A77">
        <v>315</v>
      </c>
      <c r="B77">
        <v>76.756570855848409</v>
      </c>
      <c r="C77">
        <v>80.910210209738722</v>
      </c>
      <c r="D77">
        <v>84.8336669316746</v>
      </c>
      <c r="E77">
        <v>88.398344297124851</v>
      </c>
      <c r="F77">
        <v>91.624430175462621</v>
      </c>
      <c r="G77">
        <v>94.531140481257935</v>
      </c>
      <c r="H77">
        <v>97.136762897962953</v>
      </c>
      <c r="I77">
        <v>107.3649682163523</v>
      </c>
      <c r="J77">
        <v>110.42649973594492</v>
      </c>
      <c r="K77">
        <v>108.86801377626334</v>
      </c>
      <c r="L77">
        <v>98.454874785695594</v>
      </c>
      <c r="M77">
        <v>84.27270525289056</v>
      </c>
      <c r="N77">
        <v>70.195240572162106</v>
      </c>
      <c r="O77">
        <v>48.330318857054621</v>
      </c>
      <c r="P77">
        <v>31.452351298661281</v>
      </c>
      <c r="Q77">
        <v>23.234154631276425</v>
      </c>
      <c r="R77">
        <v>19.220501664879151</v>
      </c>
      <c r="S77">
        <v>7.1825562011167827</v>
      </c>
      <c r="T77">
        <v>62.711545468845181</v>
      </c>
      <c r="U77">
        <v>66.594317020228431</v>
      </c>
      <c r="V77">
        <v>73.799366020615992</v>
      </c>
      <c r="W77">
        <v>82.698059808449656</v>
      </c>
      <c r="X77">
        <v>94.7083355160281</v>
      </c>
      <c r="Y77">
        <v>101.83589840372653</v>
      </c>
      <c r="Z77">
        <v>96.57860112510609</v>
      </c>
      <c r="AA77">
        <v>71.74450905657784</v>
      </c>
      <c r="AB77">
        <v>45.577723415371892</v>
      </c>
      <c r="AC77">
        <v>18.485733663934425</v>
      </c>
      <c r="AD77">
        <v>15.472122076310296</v>
      </c>
      <c r="AE77">
        <v>57.197300511337907</v>
      </c>
      <c r="AF77">
        <v>62.709833366168461</v>
      </c>
      <c r="AG77">
        <v>66.592617586221579</v>
      </c>
      <c r="AH77">
        <v>73.797694927260835</v>
      </c>
      <c r="AI77">
        <v>82.696435817863758</v>
      </c>
      <c r="AJ77">
        <v>94.706817759113861</v>
      </c>
      <c r="AK77">
        <v>101.98624471698365</v>
      </c>
      <c r="AL77">
        <v>96.811104463963574</v>
      </c>
      <c r="AM77">
        <v>71.941977779172575</v>
      </c>
      <c r="AN77">
        <v>45.484513514260982</v>
      </c>
      <c r="AO77">
        <v>17.690534523992149</v>
      </c>
      <c r="AP77">
        <v>15.244325803198608</v>
      </c>
      <c r="AQ77">
        <v>63.605198097432677</v>
      </c>
      <c r="AR77">
        <v>62.704543095687541</v>
      </c>
      <c r="AS77">
        <v>66.587571114852807</v>
      </c>
      <c r="AT77">
        <v>73.793117733926266</v>
      </c>
      <c r="AU77">
        <v>82.692481539235814</v>
      </c>
      <c r="AV77">
        <v>94.703863181721871</v>
      </c>
      <c r="AW77">
        <v>101.9755893293968</v>
      </c>
      <c r="AX77">
        <v>96.800587403129825</v>
      </c>
      <c r="AY77">
        <v>71.947404067697406</v>
      </c>
      <c r="AZ77">
        <v>45.513819288844282</v>
      </c>
      <c r="BA77">
        <v>17.757335473972333</v>
      </c>
      <c r="BB77">
        <v>15.263880113659742</v>
      </c>
      <c r="BC77">
        <v>63.334193847534095</v>
      </c>
      <c r="BD77">
        <v>670.198544667379</v>
      </c>
      <c r="BE77">
        <v>670.198544667379</v>
      </c>
      <c r="BF77">
        <v>670.198544667379</v>
      </c>
      <c r="BG77">
        <v>670.198544667379</v>
      </c>
      <c r="BH77">
        <v>516.05287939388188</v>
      </c>
      <c r="BI77">
        <v>516.05287939388188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23015675659</v>
      </c>
      <c r="C78">
        <v>92.741175622998782</v>
      </c>
      <c r="D78">
        <v>91.237226263960054</v>
      </c>
      <c r="E78">
        <v>89.573357791244902</v>
      </c>
      <c r="F78">
        <v>87.763698566708243</v>
      </c>
      <c r="G78">
        <v>85.821582553311586</v>
      </c>
      <c r="H78">
        <v>83.759587722153498</v>
      </c>
      <c r="I78">
        <v>69.488174156073569</v>
      </c>
      <c r="J78">
        <v>53.98326482472411</v>
      </c>
      <c r="K78">
        <v>37.864023753645668</v>
      </c>
      <c r="L78">
        <v>7.9834622666185435</v>
      </c>
      <c r="M78">
        <v>-16.317392301848574</v>
      </c>
      <c r="N78">
        <v>-34.140557988663822</v>
      </c>
      <c r="O78">
        <v>-52.993354767470677</v>
      </c>
      <c r="P78">
        <v>-55.965027237199415</v>
      </c>
      <c r="Q78">
        <v>-44.886159397166111</v>
      </c>
      <c r="R78">
        <v>-41.029132789432019</v>
      </c>
      <c r="S78">
        <v>-56.488914041796789</v>
      </c>
      <c r="T78">
        <v>107.61168076684444</v>
      </c>
      <c r="U78">
        <v>103.36307418128958</v>
      </c>
      <c r="V78">
        <v>94.905910172134597</v>
      </c>
      <c r="W78">
        <v>83.015116362996565</v>
      </c>
      <c r="X78">
        <v>61.812091075127</v>
      </c>
      <c r="Y78">
        <v>28.935472587744567</v>
      </c>
      <c r="Z78">
        <v>4.4592794816220724</v>
      </c>
      <c r="AA78">
        <v>-27.418401194527835</v>
      </c>
      <c r="AB78">
        <v>-44.960250874370999</v>
      </c>
      <c r="AC78">
        <v>-56.673900748250638</v>
      </c>
      <c r="AD78">
        <v>-52.721683188582318</v>
      </c>
      <c r="AE78">
        <v>-35.274727194024507</v>
      </c>
      <c r="AF78">
        <v>107.61321714145629</v>
      </c>
      <c r="AG78">
        <v>103.36449029603068</v>
      </c>
      <c r="AH78">
        <v>94.907098774671056</v>
      </c>
      <c r="AI78">
        <v>83.016012374571147</v>
      </c>
      <c r="AJ78">
        <v>61.812547228284537</v>
      </c>
      <c r="AK78">
        <v>28.964487756425946</v>
      </c>
      <c r="AL78">
        <v>4.4235686932744125</v>
      </c>
      <c r="AM78">
        <v>-27.743570233922515</v>
      </c>
      <c r="AN78">
        <v>-45.698787006931767</v>
      </c>
      <c r="AO78">
        <v>-57.915439579983989</v>
      </c>
      <c r="AP78">
        <v>-53.81555082791985</v>
      </c>
      <c r="AQ78">
        <v>-34.183413631931614</v>
      </c>
      <c r="AR78">
        <v>107.58913467636536</v>
      </c>
      <c r="AS78">
        <v>103.34217061996463</v>
      </c>
      <c r="AT78">
        <v>94.888110673388908</v>
      </c>
      <c r="AU78">
        <v>83.001301639223712</v>
      </c>
      <c r="AV78">
        <v>61.804248423294943</v>
      </c>
      <c r="AW78">
        <v>28.965527793515729</v>
      </c>
      <c r="AX78">
        <v>4.4352837441876538</v>
      </c>
      <c r="AY78">
        <v>-27.715042108695798</v>
      </c>
      <c r="AZ78">
        <v>-45.657404408458724</v>
      </c>
      <c r="BA78">
        <v>-57.853979388994283</v>
      </c>
      <c r="BB78">
        <v>-53.766369703623987</v>
      </c>
      <c r="BC78">
        <v>-34.287644319495882</v>
      </c>
      <c r="BD78">
        <v>419.72364296759491</v>
      </c>
      <c r="BE78">
        <v>419.72364296759491</v>
      </c>
      <c r="BF78">
        <v>419.72364296759491</v>
      </c>
      <c r="BG78">
        <v>419.72364296759491</v>
      </c>
      <c r="BH78">
        <v>323.18720508504811</v>
      </c>
      <c r="BI78">
        <v>323.18720508504811</v>
      </c>
      <c r="BJ78" t="s">
        <v>65</v>
      </c>
      <c r="BK78" t="s">
        <v>65</v>
      </c>
      <c r="BL78">
        <v>32.22</v>
      </c>
      <c r="BM78">
        <v>200</v>
      </c>
    </row>
    <row r="79" spans="1:65" x14ac:dyDescent="0.25">
      <c r="A79">
        <v>317</v>
      </c>
      <c r="B79">
        <v>114.16672480610686</v>
      </c>
      <c r="C79">
        <v>112.0097264485869</v>
      </c>
      <c r="D79">
        <v>109.67591404820857</v>
      </c>
      <c r="E79">
        <v>107.24843103783542</v>
      </c>
      <c r="F79">
        <v>104.73728952805226</v>
      </c>
      <c r="G79">
        <v>102.15191988949616</v>
      </c>
      <c r="H79">
        <v>99.501199192032701</v>
      </c>
      <c r="I79">
        <v>82.658489628606588</v>
      </c>
      <c r="J79">
        <v>65.891668057189023</v>
      </c>
      <c r="K79">
        <v>49.204150433845783</v>
      </c>
      <c r="L79">
        <v>19.313965307022134</v>
      </c>
      <c r="M79">
        <v>-4.621380352301113</v>
      </c>
      <c r="N79">
        <v>-22.336589930419468</v>
      </c>
      <c r="O79">
        <v>-42.176408248408016</v>
      </c>
      <c r="P79">
        <v>-48.258627868641646</v>
      </c>
      <c r="Q79">
        <v>-40.564607845318676</v>
      </c>
      <c r="R79">
        <v>-35.7916577685085</v>
      </c>
      <c r="S79">
        <v>-41.72707477073434</v>
      </c>
      <c r="T79">
        <v>126.92898286784444</v>
      </c>
      <c r="U79">
        <v>121.98777334838839</v>
      </c>
      <c r="V79">
        <v>112.36628653172446</v>
      </c>
      <c r="W79">
        <v>99.316303780133325</v>
      </c>
      <c r="X79">
        <v>77.392069922398306</v>
      </c>
      <c r="Y79">
        <v>46.567481347513791</v>
      </c>
      <c r="Z79">
        <v>25.455254804107806</v>
      </c>
      <c r="AA79">
        <v>-2.1240413715940125</v>
      </c>
      <c r="AB79">
        <v>-20.095215898837878</v>
      </c>
      <c r="AC79">
        <v>-36.79225998115723</v>
      </c>
      <c r="AD79">
        <v>-36.989680778941256</v>
      </c>
      <c r="AE79">
        <v>-1.7578151799734627</v>
      </c>
      <c r="AF79">
        <v>126.93147874906711</v>
      </c>
      <c r="AG79">
        <v>121.99008184152621</v>
      </c>
      <c r="AH79">
        <v>112.36824078735879</v>
      </c>
      <c r="AI79">
        <v>99.31780306961312</v>
      </c>
      <c r="AJ79">
        <v>77.392886889314298</v>
      </c>
      <c r="AK79">
        <v>46.623185101370282</v>
      </c>
      <c r="AL79">
        <v>25.476221919208399</v>
      </c>
      <c r="AM79">
        <v>-2.3121562727921456</v>
      </c>
      <c r="AN79">
        <v>-20.633579211868717</v>
      </c>
      <c r="AO79">
        <v>-37.915457432982635</v>
      </c>
      <c r="AP79">
        <v>-37.931707266525351</v>
      </c>
      <c r="AQ79">
        <v>2.3811138975510238</v>
      </c>
      <c r="AR79">
        <v>126.91235523446323</v>
      </c>
      <c r="AS79">
        <v>121.97207987995458</v>
      </c>
      <c r="AT79">
        <v>112.35237852895729</v>
      </c>
      <c r="AU79">
        <v>99.304735755999658</v>
      </c>
      <c r="AV79">
        <v>77.384162275367103</v>
      </c>
      <c r="AW79">
        <v>46.620476364414159</v>
      </c>
      <c r="AX79">
        <v>25.482268948126968</v>
      </c>
      <c r="AY79">
        <v>-2.2905454186326892</v>
      </c>
      <c r="AZ79">
        <v>-20.597309810899134</v>
      </c>
      <c r="BA79">
        <v>-37.852181979789385</v>
      </c>
      <c r="BB79">
        <v>-37.886623867987652</v>
      </c>
      <c r="BC79">
        <v>2.1576696919044931</v>
      </c>
      <c r="BD79">
        <v>420.85087207327803</v>
      </c>
      <c r="BE79">
        <v>420.85087207327803</v>
      </c>
      <c r="BF79">
        <v>420.85087207327803</v>
      </c>
      <c r="BG79">
        <v>420.85087207327803</v>
      </c>
      <c r="BH79">
        <v>324.05517149642407</v>
      </c>
      <c r="BI79">
        <v>324.05517149642407</v>
      </c>
      <c r="BJ79" t="s">
        <v>65</v>
      </c>
      <c r="BK79" t="s">
        <v>65</v>
      </c>
      <c r="BL79">
        <v>32.22</v>
      </c>
      <c r="BM79">
        <v>200</v>
      </c>
    </row>
    <row r="80" spans="1:65" x14ac:dyDescent="0.25">
      <c r="A80">
        <v>318</v>
      </c>
      <c r="B80">
        <v>73.577668007833097</v>
      </c>
      <c r="C80">
        <v>74.215843224558142</v>
      </c>
      <c r="D80">
        <v>74.594719012240631</v>
      </c>
      <c r="E80">
        <v>74.707248968261737</v>
      </c>
      <c r="F80">
        <v>74.572346951491255</v>
      </c>
      <c r="G80">
        <v>74.207931373244875</v>
      </c>
      <c r="H80">
        <v>73.630971934336841</v>
      </c>
      <c r="I80">
        <v>66.547403144691657</v>
      </c>
      <c r="J80">
        <v>55.627679356091278</v>
      </c>
      <c r="K80">
        <v>42.42678666426275</v>
      </c>
      <c r="L80">
        <v>14.854005532973641</v>
      </c>
      <c r="M80">
        <v>-9.9095252421121938</v>
      </c>
      <c r="N80">
        <v>-29.524409596881839</v>
      </c>
      <c r="O80">
        <v>-52.921890570676034</v>
      </c>
      <c r="P80">
        <v>-60.892104865322288</v>
      </c>
      <c r="Q80">
        <v>-51.495944774233998</v>
      </c>
      <c r="R80">
        <v>-44.941485483130855</v>
      </c>
      <c r="S80">
        <v>-50.764692574482709</v>
      </c>
      <c r="T80">
        <v>90.03597436368311</v>
      </c>
      <c r="U80">
        <v>87.780516412852904</v>
      </c>
      <c r="V80">
        <v>83.108351092227579</v>
      </c>
      <c r="W80">
        <v>76.120533436026264</v>
      </c>
      <c r="X80">
        <v>62.408100250602729</v>
      </c>
      <c r="Y80">
        <v>37.774278502333416</v>
      </c>
      <c r="Z80">
        <v>16.722174366808201</v>
      </c>
      <c r="AA80">
        <v>-14.216135507123598</v>
      </c>
      <c r="AB80">
        <v>-32.877827466677303</v>
      </c>
      <c r="AC80">
        <v>-46.246271766531152</v>
      </c>
      <c r="AD80">
        <v>-49.166910990206325</v>
      </c>
      <c r="AE80">
        <v>-42.97651779541868</v>
      </c>
      <c r="AF80">
        <v>90.042519202314438</v>
      </c>
      <c r="AG80">
        <v>87.786543866008174</v>
      </c>
      <c r="AH80">
        <v>83.113400013650747</v>
      </c>
      <c r="AI80">
        <v>76.124324575421042</v>
      </c>
      <c r="AJ80">
        <v>62.410002579251433</v>
      </c>
      <c r="AK80">
        <v>37.819430186212259</v>
      </c>
      <c r="AL80">
        <v>16.724144355440838</v>
      </c>
      <c r="AM80">
        <v>-14.469075670320851</v>
      </c>
      <c r="AN80">
        <v>-33.526307889951006</v>
      </c>
      <c r="AO80">
        <v>-47.411160345016484</v>
      </c>
      <c r="AP80">
        <v>-50.607239512478195</v>
      </c>
      <c r="AQ80">
        <v>-43.845169419185062</v>
      </c>
      <c r="AR80">
        <v>90.048396671583575</v>
      </c>
      <c r="AS80">
        <v>87.791889545516327</v>
      </c>
      <c r="AT80">
        <v>83.117750198119168</v>
      </c>
      <c r="AU80">
        <v>76.12741932949848</v>
      </c>
      <c r="AV80">
        <v>62.411287083377829</v>
      </c>
      <c r="AW80">
        <v>37.819792088497827</v>
      </c>
      <c r="AX80">
        <v>16.731057650262656</v>
      </c>
      <c r="AY80">
        <v>-14.444629494268154</v>
      </c>
      <c r="AZ80">
        <v>-33.48590839686895</v>
      </c>
      <c r="BA80">
        <v>-47.348504219379691</v>
      </c>
      <c r="BB80">
        <v>-50.532755881065526</v>
      </c>
      <c r="BC80">
        <v>-43.854764243880588</v>
      </c>
      <c r="BD80">
        <v>414.27089676996627</v>
      </c>
      <c r="BE80">
        <v>414.27089676996627</v>
      </c>
      <c r="BF80">
        <v>414.27089676996627</v>
      </c>
      <c r="BG80">
        <v>414.27089676996627</v>
      </c>
      <c r="BH80">
        <v>318.988590512874</v>
      </c>
      <c r="BI80">
        <v>318.988590512874</v>
      </c>
      <c r="BJ80" t="s">
        <v>65</v>
      </c>
      <c r="BK80" t="s">
        <v>65</v>
      </c>
      <c r="BL80">
        <v>32.22</v>
      </c>
      <c r="BM80">
        <v>200</v>
      </c>
    </row>
    <row r="81" spans="1:65" x14ac:dyDescent="0.25">
      <c r="A81">
        <v>319</v>
      </c>
      <c r="B81">
        <v>109.87325693083243</v>
      </c>
      <c r="C81">
        <v>108.80439361801143</v>
      </c>
      <c r="D81">
        <v>107.56487677703791</v>
      </c>
      <c r="E81">
        <v>106.19952994471015</v>
      </c>
      <c r="F81">
        <v>104.71816130499259</v>
      </c>
      <c r="G81">
        <v>103.13005910518564</v>
      </c>
      <c r="H81">
        <v>101.44401602191564</v>
      </c>
      <c r="I81">
        <v>89.706601176700246</v>
      </c>
      <c r="J81">
        <v>76.770633682702666</v>
      </c>
      <c r="K81">
        <v>62.917827988537567</v>
      </c>
      <c r="L81">
        <v>35.985207681881946</v>
      </c>
      <c r="M81">
        <v>12.072591434103552</v>
      </c>
      <c r="N81">
        <v>-7.7633530563096107</v>
      </c>
      <c r="O81">
        <v>-35.414549455972733</v>
      </c>
      <c r="P81">
        <v>-55.137149432854457</v>
      </c>
      <c r="Q81">
        <v>-62.861388322855703</v>
      </c>
      <c r="R81">
        <v>-63.636496556624884</v>
      </c>
      <c r="S81">
        <v>-66.752323682173966</v>
      </c>
      <c r="T81">
        <v>98.691809041144211</v>
      </c>
      <c r="U81">
        <v>97.68783141230746</v>
      </c>
      <c r="V81">
        <v>95.38098620354485</v>
      </c>
      <c r="W81">
        <v>91.42127239267883</v>
      </c>
      <c r="X81">
        <v>82.165917009578493</v>
      </c>
      <c r="Y81">
        <v>61.601798858513874</v>
      </c>
      <c r="Z81">
        <v>40.813747091745789</v>
      </c>
      <c r="AA81">
        <v>4.9827576255857817</v>
      </c>
      <c r="AB81">
        <v>-20.769409920099804</v>
      </c>
      <c r="AC81">
        <v>-43.862031199209952</v>
      </c>
      <c r="AD81">
        <v>-63.330390465486452</v>
      </c>
      <c r="AE81">
        <v>-62.453121191307915</v>
      </c>
      <c r="AF81">
        <v>98.687847207818493</v>
      </c>
      <c r="AG81">
        <v>97.686060509246943</v>
      </c>
      <c r="AH81">
        <v>95.383336706177872</v>
      </c>
      <c r="AI81">
        <v>91.428861814305264</v>
      </c>
      <c r="AJ81">
        <v>82.181153296758268</v>
      </c>
      <c r="AK81">
        <v>61.705898625831615</v>
      </c>
      <c r="AL81">
        <v>40.901390716199664</v>
      </c>
      <c r="AM81">
        <v>4.8139153185177559</v>
      </c>
      <c r="AN81">
        <v>-21.41908686216172</v>
      </c>
      <c r="AO81">
        <v>-45.302277253342695</v>
      </c>
      <c r="AP81">
        <v>-66.01246955814571</v>
      </c>
      <c r="AQ81">
        <v>-65.31468633760484</v>
      </c>
      <c r="AR81">
        <v>98.690182709967743</v>
      </c>
      <c r="AS81">
        <v>97.688068187736576</v>
      </c>
      <c r="AT81">
        <v>95.384734816270836</v>
      </c>
      <c r="AU81">
        <v>91.429501251932479</v>
      </c>
      <c r="AV81">
        <v>82.180732527041343</v>
      </c>
      <c r="AW81">
        <v>61.702911608219956</v>
      </c>
      <c r="AX81">
        <v>40.904614662811284</v>
      </c>
      <c r="AY81">
        <v>4.8381037619352192</v>
      </c>
      <c r="AZ81">
        <v>-21.372144099930864</v>
      </c>
      <c r="BA81">
        <v>-45.218194260808474</v>
      </c>
      <c r="BB81">
        <v>-65.857754208850864</v>
      </c>
      <c r="BC81">
        <v>-65.244987329002583</v>
      </c>
      <c r="BD81">
        <v>413.79674474651563</v>
      </c>
      <c r="BE81">
        <v>413.79674474651563</v>
      </c>
      <c r="BF81">
        <v>413.79674474651563</v>
      </c>
      <c r="BG81">
        <v>413.79674474651563</v>
      </c>
      <c r="BH81">
        <v>318.62349345481704</v>
      </c>
      <c r="BI81">
        <v>318.62349345481704</v>
      </c>
      <c r="BJ81" t="s">
        <v>65</v>
      </c>
      <c r="BK81" t="s">
        <v>65</v>
      </c>
      <c r="BL81">
        <v>32.22</v>
      </c>
      <c r="BM81">
        <v>200</v>
      </c>
    </row>
    <row r="82" spans="1:65" x14ac:dyDescent="0.25">
      <c r="A82">
        <v>320</v>
      </c>
      <c r="B82">
        <v>102.77721052737436</v>
      </c>
      <c r="C82">
        <v>106.14968248644517</v>
      </c>
      <c r="D82">
        <v>109.2779562084016</v>
      </c>
      <c r="E82">
        <v>112.06004703811271</v>
      </c>
      <c r="F82">
        <v>114.51562300764343</v>
      </c>
      <c r="G82">
        <v>116.66340893288246</v>
      </c>
      <c r="H82">
        <v>118.52122867259</v>
      </c>
      <c r="I82">
        <v>124.47329792645422</v>
      </c>
      <c r="J82">
        <v>123.74199657575517</v>
      </c>
      <c r="K82">
        <v>118.58414746345574</v>
      </c>
      <c r="L82">
        <v>101.6468392698653</v>
      </c>
      <c r="M82">
        <v>81.637077907109685</v>
      </c>
      <c r="N82">
        <v>62.346738196553673</v>
      </c>
      <c r="O82">
        <v>31.781765100687075</v>
      </c>
      <c r="P82">
        <v>5.8910888728565256</v>
      </c>
      <c r="Q82">
        <v>-9.1368366536709331</v>
      </c>
      <c r="R82">
        <v>-14.273430518689304</v>
      </c>
      <c r="S82">
        <v>-22.702656329285226</v>
      </c>
      <c r="T82">
        <v>109.01614255734778</v>
      </c>
      <c r="U82">
        <v>110.94641807217371</v>
      </c>
      <c r="V82">
        <v>114.29741184188505</v>
      </c>
      <c r="W82">
        <v>117.8669372032156</v>
      </c>
      <c r="X82">
        <v>120.72961360450704</v>
      </c>
      <c r="Y82">
        <v>115.18587510922315</v>
      </c>
      <c r="Z82">
        <v>102.38628684235168</v>
      </c>
      <c r="AA82">
        <v>71.77975777987136</v>
      </c>
      <c r="AB82">
        <v>45.262932981423312</v>
      </c>
      <c r="AC82">
        <v>18.033647364680757</v>
      </c>
      <c r="AD82">
        <v>-16.533015414710306</v>
      </c>
      <c r="AE82">
        <v>-29.203986385806026</v>
      </c>
      <c r="AF82">
        <v>109.00663165100417</v>
      </c>
      <c r="AG82">
        <v>110.93727170142287</v>
      </c>
      <c r="AH82">
        <v>114.28898016777774</v>
      </c>
      <c r="AI82">
        <v>117.85948445935529</v>
      </c>
      <c r="AJ82">
        <v>120.72382393554335</v>
      </c>
      <c r="AK82">
        <v>115.34891172671709</v>
      </c>
      <c r="AL82">
        <v>102.61693425971441</v>
      </c>
      <c r="AM82">
        <v>71.932464308267214</v>
      </c>
      <c r="AN82">
        <v>45.115221640658554</v>
      </c>
      <c r="AO82">
        <v>17.176323430053223</v>
      </c>
      <c r="AP82">
        <v>-19.243637132178236</v>
      </c>
      <c r="AQ82">
        <v>-33.607734157322305</v>
      </c>
      <c r="AR82">
        <v>109.00946641429931</v>
      </c>
      <c r="AS82">
        <v>110.93975043737498</v>
      </c>
      <c r="AT82">
        <v>114.29079422309009</v>
      </c>
      <c r="AU82">
        <v>117.86046484555196</v>
      </c>
      <c r="AV82">
        <v>120.72361860530269</v>
      </c>
      <c r="AW82">
        <v>115.33961687587475</v>
      </c>
      <c r="AX82">
        <v>102.60933691539478</v>
      </c>
      <c r="AY82">
        <v>71.943144816987157</v>
      </c>
      <c r="AZ82">
        <v>45.149301354994179</v>
      </c>
      <c r="BA82">
        <v>17.247856850218998</v>
      </c>
      <c r="BB82">
        <v>-19.063163783698336</v>
      </c>
      <c r="BC82">
        <v>-33.412523306155933</v>
      </c>
      <c r="BD82">
        <v>604.33132058552314</v>
      </c>
      <c r="BE82">
        <v>604.33132058552314</v>
      </c>
      <c r="BF82">
        <v>604.33132058552314</v>
      </c>
      <c r="BG82">
        <v>604.33132058552314</v>
      </c>
      <c r="BH82">
        <v>465.33511685085278</v>
      </c>
      <c r="BI82">
        <v>465.33511685085278</v>
      </c>
      <c r="BJ82" t="s">
        <v>65</v>
      </c>
      <c r="BK82" t="s">
        <v>65</v>
      </c>
      <c r="BL82">
        <v>32.22</v>
      </c>
      <c r="BM82">
        <v>200</v>
      </c>
    </row>
    <row r="83" spans="1:65" x14ac:dyDescent="0.25">
      <c r="A83">
        <v>321</v>
      </c>
      <c r="B83">
        <v>97.377961520526071</v>
      </c>
      <c r="C83">
        <v>101.16545673943467</v>
      </c>
      <c r="D83">
        <v>104.73782563729175</v>
      </c>
      <c r="E83">
        <v>107.97720440450874</v>
      </c>
      <c r="F83">
        <v>110.90153226698347</v>
      </c>
      <c r="G83">
        <v>113.5279105037329</v>
      </c>
      <c r="H83">
        <v>115.87263945412242</v>
      </c>
      <c r="I83">
        <v>124.84688869215215</v>
      </c>
      <c r="J83">
        <v>127.02903382414692</v>
      </c>
      <c r="K83">
        <v>124.66144574333454</v>
      </c>
      <c r="L83">
        <v>112.51507722577929</v>
      </c>
      <c r="M83">
        <v>96.062023886489968</v>
      </c>
      <c r="N83">
        <v>79.112635457126359</v>
      </c>
      <c r="O83">
        <v>50.403217173350392</v>
      </c>
      <c r="P83">
        <v>23.298156215487488</v>
      </c>
      <c r="Q83">
        <v>4.1777721293077832</v>
      </c>
      <c r="R83">
        <v>-3.2902486972349183</v>
      </c>
      <c r="S83">
        <v>-11.662912192688321</v>
      </c>
      <c r="T83">
        <v>109.72889436410165</v>
      </c>
      <c r="U83">
        <v>110.93842246984308</v>
      </c>
      <c r="V83">
        <v>113.0467744407751</v>
      </c>
      <c r="W83">
        <v>115.3070991774114</v>
      </c>
      <c r="X83">
        <v>117.12840501540312</v>
      </c>
      <c r="Y83">
        <v>113.35043061063789</v>
      </c>
      <c r="Z83">
        <v>104.42414064184328</v>
      </c>
      <c r="AA83">
        <v>81.536489191973217</v>
      </c>
      <c r="AB83">
        <v>59.687773815914888</v>
      </c>
      <c r="AC83">
        <v>34.420924735133752</v>
      </c>
      <c r="AD83">
        <v>-4.4251482255893562</v>
      </c>
      <c r="AE83">
        <v>-18.226236887608355</v>
      </c>
      <c r="AF83">
        <v>109.71198881574323</v>
      </c>
      <c r="AG83">
        <v>110.92261678948529</v>
      </c>
      <c r="AH83">
        <v>113.03306075840534</v>
      </c>
      <c r="AI83">
        <v>115.29610293009779</v>
      </c>
      <c r="AJ83">
        <v>117.121581923132</v>
      </c>
      <c r="AK83">
        <v>113.51267079454358</v>
      </c>
      <c r="AL83">
        <v>104.66719343022464</v>
      </c>
      <c r="AM83">
        <v>81.775877220527022</v>
      </c>
      <c r="AN83">
        <v>59.741489190078752</v>
      </c>
      <c r="AO83">
        <v>33.867428211387178</v>
      </c>
      <c r="AP83">
        <v>-7.0583514265593061</v>
      </c>
      <c r="AQ83">
        <v>-22.59580304934866</v>
      </c>
      <c r="AR83">
        <v>109.71670793981787</v>
      </c>
      <c r="AS83">
        <v>110.92692429776569</v>
      </c>
      <c r="AT83">
        <v>113.03659363739651</v>
      </c>
      <c r="AU83">
        <v>115.29864924267136</v>
      </c>
      <c r="AV83">
        <v>117.12267537576642</v>
      </c>
      <c r="AW83">
        <v>113.50418181172481</v>
      </c>
      <c r="AX83">
        <v>104.65861181578815</v>
      </c>
      <c r="AY83">
        <v>81.780555007456215</v>
      </c>
      <c r="AZ83">
        <v>59.765281311060583</v>
      </c>
      <c r="BA83">
        <v>33.924931504850655</v>
      </c>
      <c r="BB83">
        <v>-6.8766704853290284</v>
      </c>
      <c r="BC83">
        <v>-22.388129301569442</v>
      </c>
      <c r="BD83">
        <v>629.894318870147</v>
      </c>
      <c r="BE83">
        <v>629.894318870147</v>
      </c>
      <c r="BF83">
        <v>629.894318870147</v>
      </c>
      <c r="BG83">
        <v>629.894318870147</v>
      </c>
      <c r="BH83">
        <v>485.0186255300132</v>
      </c>
      <c r="BI83">
        <v>485.0186255300132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25">
      <c r="A84">
        <v>322</v>
      </c>
      <c r="B84">
        <v>105.86468505003867</v>
      </c>
      <c r="C84">
        <v>107.83288651103153</v>
      </c>
      <c r="D84">
        <v>109.65436978003243</v>
      </c>
      <c r="E84">
        <v>111.26887792748251</v>
      </c>
      <c r="F84">
        <v>112.68727548777252</v>
      </c>
      <c r="G84">
        <v>113.91993383000066</v>
      </c>
      <c r="H84">
        <v>114.97675250906066</v>
      </c>
      <c r="I84">
        <v>118.12493073326762</v>
      </c>
      <c r="J84">
        <v>117.13676951031822</v>
      </c>
      <c r="K84">
        <v>113.17146948931975</v>
      </c>
      <c r="L84">
        <v>100.57027436998885</v>
      </c>
      <c r="M84">
        <v>85.18601849019592</v>
      </c>
      <c r="N84">
        <v>69.498945495796306</v>
      </c>
      <c r="O84">
        <v>42.033212910212725</v>
      </c>
      <c r="P84">
        <v>13.540184954013574</v>
      </c>
      <c r="Q84">
        <v>-9.8641521336591964</v>
      </c>
      <c r="R84">
        <v>-19.205649101931495</v>
      </c>
      <c r="S84">
        <v>-25.016124372579178</v>
      </c>
      <c r="T84">
        <v>93.96454959570346</v>
      </c>
      <c r="U84">
        <v>96.098789527155688</v>
      </c>
      <c r="V84">
        <v>99.849547786060583</v>
      </c>
      <c r="W84">
        <v>103.96801253304577</v>
      </c>
      <c r="X84">
        <v>107.77741948370542</v>
      </c>
      <c r="Y84">
        <v>103.64991922866517</v>
      </c>
      <c r="Z84">
        <v>91.908266835545945</v>
      </c>
      <c r="AA84">
        <v>62.930191689069687</v>
      </c>
      <c r="AB84">
        <v>37.725301510061968</v>
      </c>
      <c r="AC84">
        <v>12.021278861794466</v>
      </c>
      <c r="AD84">
        <v>-20.640200217396306</v>
      </c>
      <c r="AE84">
        <v>-33.987646423373626</v>
      </c>
      <c r="AF84">
        <v>93.981545429347094</v>
      </c>
      <c r="AG84">
        <v>96.114698782802648</v>
      </c>
      <c r="AH84">
        <v>99.863391326171566</v>
      </c>
      <c r="AI84">
        <v>103.9791750270156</v>
      </c>
      <c r="AJ84">
        <v>107.7844710108962</v>
      </c>
      <c r="AK84">
        <v>103.80244637445843</v>
      </c>
      <c r="AL84">
        <v>92.117681402529925</v>
      </c>
      <c r="AM84">
        <v>63.054183625551943</v>
      </c>
      <c r="AN84">
        <v>37.549357970961886</v>
      </c>
      <c r="AO84">
        <v>11.160024813554603</v>
      </c>
      <c r="AP84">
        <v>-23.294868546809568</v>
      </c>
      <c r="AQ84">
        <v>-38.488637526405824</v>
      </c>
      <c r="AR84">
        <v>93.982220098164234</v>
      </c>
      <c r="AS84">
        <v>96.115268035462321</v>
      </c>
      <c r="AT84">
        <v>99.86376375368846</v>
      </c>
      <c r="AU84">
        <v>103.97930058938368</v>
      </c>
      <c r="AV84">
        <v>107.78424575782188</v>
      </c>
      <c r="AW84">
        <v>103.79452798894357</v>
      </c>
      <c r="AX84">
        <v>92.111498955388811</v>
      </c>
      <c r="AY84">
        <v>63.065098401161521</v>
      </c>
      <c r="AZ84">
        <v>37.582318871785048</v>
      </c>
      <c r="BA84">
        <v>11.228749347637901</v>
      </c>
      <c r="BB84">
        <v>-23.120116633605775</v>
      </c>
      <c r="BC84">
        <v>-38.294528980218274</v>
      </c>
      <c r="BD84">
        <v>596.40383932793077</v>
      </c>
      <c r="BE84">
        <v>596.40383932793077</v>
      </c>
      <c r="BF84">
        <v>596.40383932793077</v>
      </c>
      <c r="BG84">
        <v>596.40383932793077</v>
      </c>
      <c r="BH84">
        <v>459.23095628250667</v>
      </c>
      <c r="BI84">
        <v>459.23095628250667</v>
      </c>
      <c r="BJ84" t="s">
        <v>65</v>
      </c>
      <c r="BK84" t="s">
        <v>65</v>
      </c>
      <c r="BL84">
        <v>32.22</v>
      </c>
      <c r="BM84">
        <v>200</v>
      </c>
    </row>
    <row r="85" spans="1:65" x14ac:dyDescent="0.25">
      <c r="A85">
        <v>323</v>
      </c>
      <c r="B85">
        <v>101.16950075199908</v>
      </c>
      <c r="C85">
        <v>99.228793025853761</v>
      </c>
      <c r="D85">
        <v>97.238412604627314</v>
      </c>
      <c r="E85">
        <v>95.265279254623593</v>
      </c>
      <c r="F85">
        <v>93.309112922054652</v>
      </c>
      <c r="G85">
        <v>91.369649462063606</v>
      </c>
      <c r="H85">
        <v>89.446639675231225</v>
      </c>
      <c r="I85">
        <v>78.241815855268214</v>
      </c>
      <c r="J85">
        <v>68.059836332899991</v>
      </c>
      <c r="K85">
        <v>58.169833216054414</v>
      </c>
      <c r="L85">
        <v>40.057915984965803</v>
      </c>
      <c r="M85">
        <v>23.816318015108877</v>
      </c>
      <c r="N85">
        <v>9.3091189101454646</v>
      </c>
      <c r="O85">
        <v>-14.744605102268993</v>
      </c>
      <c r="P85">
        <v>-40.202342136080873</v>
      </c>
      <c r="Q85">
        <v>-62.886625954717971</v>
      </c>
      <c r="R85">
        <v>-71.99047986019697</v>
      </c>
      <c r="S85">
        <v>-74.799851273491115</v>
      </c>
      <c r="T85">
        <v>75.962426744771506</v>
      </c>
      <c r="U85">
        <v>75.894289132585953</v>
      </c>
      <c r="V85">
        <v>75.4233239080488</v>
      </c>
      <c r="W85">
        <v>73.981618338543186</v>
      </c>
      <c r="X85">
        <v>69.018920780137066</v>
      </c>
      <c r="Y85">
        <v>54.508054964721651</v>
      </c>
      <c r="Z85">
        <v>37.66410651880922</v>
      </c>
      <c r="AA85">
        <v>5.967961776569414</v>
      </c>
      <c r="AB85">
        <v>-18.357158788852441</v>
      </c>
      <c r="AC85">
        <v>-41.640435426243478</v>
      </c>
      <c r="AD85">
        <v>-67.590641839091887</v>
      </c>
      <c r="AE85">
        <v>-75.033835725761833</v>
      </c>
      <c r="AF85">
        <v>75.964360181602984</v>
      </c>
      <c r="AG85">
        <v>75.896514545944626</v>
      </c>
      <c r="AH85">
        <v>75.426075827246038</v>
      </c>
      <c r="AI85">
        <v>73.984985469287835</v>
      </c>
      <c r="AJ85">
        <v>69.023013638886198</v>
      </c>
      <c r="AK85">
        <v>54.585992724088889</v>
      </c>
      <c r="AL85">
        <v>37.731806328920939</v>
      </c>
      <c r="AM85">
        <v>5.8148047173210013</v>
      </c>
      <c r="AN85">
        <v>-18.955439183318408</v>
      </c>
      <c r="AO85">
        <v>-43.024770039929855</v>
      </c>
      <c r="AP85">
        <v>-70.669626156289922</v>
      </c>
      <c r="AQ85">
        <v>-79.494554996615975</v>
      </c>
      <c r="AR85">
        <v>75.966362321076772</v>
      </c>
      <c r="AS85">
        <v>75.898286782283478</v>
      </c>
      <c r="AT85">
        <v>75.427417914387604</v>
      </c>
      <c r="AU85">
        <v>73.985785786831386</v>
      </c>
      <c r="AV85">
        <v>69.023035994615555</v>
      </c>
      <c r="AW85">
        <v>54.583252312640354</v>
      </c>
      <c r="AX85">
        <v>37.733945923294975</v>
      </c>
      <c r="AY85">
        <v>5.8355914934956479</v>
      </c>
      <c r="AZ85">
        <v>-18.91287458929601</v>
      </c>
      <c r="BA85">
        <v>-42.944227092667973</v>
      </c>
      <c r="BB85">
        <v>-70.488571358211516</v>
      </c>
      <c r="BC85">
        <v>-79.357224666983313</v>
      </c>
      <c r="BD85">
        <v>449.92993846466652</v>
      </c>
      <c r="BE85">
        <v>449.92993846466652</v>
      </c>
      <c r="BF85">
        <v>449.92993846466652</v>
      </c>
      <c r="BG85">
        <v>449.92993846466652</v>
      </c>
      <c r="BH85">
        <v>346.44605261779327</v>
      </c>
      <c r="BI85">
        <v>346.44605261779327</v>
      </c>
      <c r="BJ85" t="s">
        <v>65</v>
      </c>
      <c r="BK85" t="s">
        <v>65</v>
      </c>
      <c r="BL85">
        <v>32.22</v>
      </c>
      <c r="BM85">
        <v>200</v>
      </c>
    </row>
    <row r="86" spans="1:65" x14ac:dyDescent="0.25">
      <c r="A86">
        <v>324</v>
      </c>
      <c r="B86">
        <v>127.41168394564733</v>
      </c>
      <c r="C86">
        <v>122.91282250642598</v>
      </c>
      <c r="D86">
        <v>118.46776078974052</v>
      </c>
      <c r="E86">
        <v>114.22423532623856</v>
      </c>
      <c r="F86">
        <v>110.17171566473125</v>
      </c>
      <c r="G86">
        <v>106.30018192522614</v>
      </c>
      <c r="H86">
        <v>102.60010151508813</v>
      </c>
      <c r="I86">
        <v>83.522304514351347</v>
      </c>
      <c r="J86">
        <v>69.346574583808859</v>
      </c>
      <c r="K86">
        <v>57.784302467857593</v>
      </c>
      <c r="L86">
        <v>40.457930472508899</v>
      </c>
      <c r="M86">
        <v>27.293306491560156</v>
      </c>
      <c r="N86">
        <v>16.092723607976854</v>
      </c>
      <c r="O86">
        <v>-3.5226038772950137</v>
      </c>
      <c r="P86">
        <v>-28.239242080196625</v>
      </c>
      <c r="Q86">
        <v>-55.549296774153319</v>
      </c>
      <c r="R86">
        <v>-68.015394477039322</v>
      </c>
      <c r="S86">
        <v>-70.276591936151021</v>
      </c>
      <c r="T86">
        <v>103.93759036271121</v>
      </c>
      <c r="U86">
        <v>101.0405596745629</v>
      </c>
      <c r="V86">
        <v>95.348581013441759</v>
      </c>
      <c r="W86">
        <v>87.499634501150553</v>
      </c>
      <c r="X86">
        <v>73.858559699743125</v>
      </c>
      <c r="Y86">
        <v>53.046463520712848</v>
      </c>
      <c r="Z86">
        <v>36.863697168998954</v>
      </c>
      <c r="AA86">
        <v>11.403866308651796</v>
      </c>
      <c r="AB86">
        <v>-8.9453418634059805</v>
      </c>
      <c r="AC86">
        <v>-32.223697994458597</v>
      </c>
      <c r="AD86">
        <v>-62.489392733062822</v>
      </c>
      <c r="AE86">
        <v>-58.115583826433422</v>
      </c>
      <c r="AF86">
        <v>103.94216349022288</v>
      </c>
      <c r="AG86">
        <v>101.04513056321748</v>
      </c>
      <c r="AH86">
        <v>95.353127142795501</v>
      </c>
      <c r="AI86">
        <v>87.504099654753318</v>
      </c>
      <c r="AJ86">
        <v>73.862744926192903</v>
      </c>
      <c r="AK86">
        <v>53.118905098471224</v>
      </c>
      <c r="AL86">
        <v>36.926265865286773</v>
      </c>
      <c r="AM86">
        <v>11.299641260212184</v>
      </c>
      <c r="AN86">
        <v>-9.4056873296819585</v>
      </c>
      <c r="AO86">
        <v>-33.446660854294862</v>
      </c>
      <c r="AP86">
        <v>-65.578555869320667</v>
      </c>
      <c r="AQ86">
        <v>-60.750112677725525</v>
      </c>
      <c r="AR86">
        <v>103.94262106188739</v>
      </c>
      <c r="AS86">
        <v>101.04548332056756</v>
      </c>
      <c r="AT86">
        <v>95.353285686578317</v>
      </c>
      <c r="AU86">
        <v>87.504018177199868</v>
      </c>
      <c r="AV86">
        <v>73.862333894879541</v>
      </c>
      <c r="AW86">
        <v>53.117285293685647</v>
      </c>
      <c r="AX86">
        <v>36.929225275240746</v>
      </c>
      <c r="AY86">
        <v>11.316851460213204</v>
      </c>
      <c r="AZ86">
        <v>-9.370456999954758</v>
      </c>
      <c r="BA86">
        <v>-33.373231369952727</v>
      </c>
      <c r="BB86">
        <v>-65.394171614295701</v>
      </c>
      <c r="BC86">
        <v>-60.687421006652734</v>
      </c>
      <c r="BD86">
        <v>453.18995866779738</v>
      </c>
      <c r="BE86">
        <v>453.18995866779738</v>
      </c>
      <c r="BF86">
        <v>453.18995866779738</v>
      </c>
      <c r="BG86">
        <v>453.18995866779738</v>
      </c>
      <c r="BH86">
        <v>348.95626817420407</v>
      </c>
      <c r="BI86">
        <v>348.95626817420407</v>
      </c>
      <c r="BJ86" t="s">
        <v>65</v>
      </c>
      <c r="BK86" t="s">
        <v>65</v>
      </c>
      <c r="BL86">
        <v>32.22</v>
      </c>
      <c r="BM86">
        <v>200</v>
      </c>
    </row>
    <row r="87" spans="1:65" x14ac:dyDescent="0.25">
      <c r="A87">
        <v>325</v>
      </c>
      <c r="B87">
        <v>91.650306656743183</v>
      </c>
      <c r="C87">
        <v>91.778344100898678</v>
      </c>
      <c r="D87">
        <v>91.822702912059412</v>
      </c>
      <c r="E87">
        <v>91.782873984237241</v>
      </c>
      <c r="F87">
        <v>91.664053826867743</v>
      </c>
      <c r="G87">
        <v>91.47118534314103</v>
      </c>
      <c r="H87">
        <v>91.208969245383244</v>
      </c>
      <c r="I87">
        <v>88.41475041324307</v>
      </c>
      <c r="J87">
        <v>84.333480362492267</v>
      </c>
      <c r="K87">
        <v>79.200960646711863</v>
      </c>
      <c r="L87">
        <v>68.019125522250647</v>
      </c>
      <c r="M87">
        <v>56.884056256872945</v>
      </c>
      <c r="N87">
        <v>46.644900225622166</v>
      </c>
      <c r="O87">
        <v>30.215957466033366</v>
      </c>
      <c r="P87">
        <v>14.394379157885023</v>
      </c>
      <c r="Q87">
        <v>1.1658510989037696</v>
      </c>
      <c r="R87">
        <v>-5.7949113521790077</v>
      </c>
      <c r="S87">
        <v>-14.967112138769417</v>
      </c>
      <c r="T87">
        <v>109.76510968328211</v>
      </c>
      <c r="U87">
        <v>107.14066739597455</v>
      </c>
      <c r="V87">
        <v>102.06995244754464</v>
      </c>
      <c r="W87">
        <v>95.277937180016295</v>
      </c>
      <c r="X87">
        <v>84.08784243945027</v>
      </c>
      <c r="Y87">
        <v>68.716721352340002</v>
      </c>
      <c r="Z87">
        <v>58.123122466691086</v>
      </c>
      <c r="AA87">
        <v>42.447181166278128</v>
      </c>
      <c r="AB87">
        <v>29.317721482820662</v>
      </c>
      <c r="AC87">
        <v>12.893399224223542</v>
      </c>
      <c r="AD87">
        <v>-10.220970266331536</v>
      </c>
      <c r="AE87">
        <v>-5.2832163689648519</v>
      </c>
      <c r="AF87">
        <v>109.80327274276689</v>
      </c>
      <c r="AG87">
        <v>107.17567357430457</v>
      </c>
      <c r="AH87">
        <v>102.09901149199418</v>
      </c>
      <c r="AI87">
        <v>95.299407042775542</v>
      </c>
      <c r="AJ87">
        <v>84.098086566148993</v>
      </c>
      <c r="AK87">
        <v>68.809927365981594</v>
      </c>
      <c r="AL87">
        <v>58.240632006657314</v>
      </c>
      <c r="AM87">
        <v>42.533987231376244</v>
      </c>
      <c r="AN87">
        <v>29.275796423958791</v>
      </c>
      <c r="AO87">
        <v>12.427090522112854</v>
      </c>
      <c r="AP87">
        <v>-11.893130049946965</v>
      </c>
      <c r="AQ87">
        <v>-6.0582544309577964</v>
      </c>
      <c r="AR87">
        <v>109.80405701877541</v>
      </c>
      <c r="AS87">
        <v>107.17639517431397</v>
      </c>
      <c r="AT87">
        <v>102.09961510950723</v>
      </c>
      <c r="AU87">
        <v>95.299860304464971</v>
      </c>
      <c r="AV87">
        <v>84.098317990098366</v>
      </c>
      <c r="AW87">
        <v>68.806982092403445</v>
      </c>
      <c r="AX87">
        <v>58.239554390044916</v>
      </c>
      <c r="AY87">
        <v>42.540909527006562</v>
      </c>
      <c r="AZ87">
        <v>29.29348436413029</v>
      </c>
      <c r="BA87">
        <v>12.467698446173014</v>
      </c>
      <c r="BB87">
        <v>-11.781829178525923</v>
      </c>
      <c r="BC87">
        <v>-6.0245935324111652</v>
      </c>
      <c r="BD87">
        <v>598.79721570102652</v>
      </c>
      <c r="BE87">
        <v>598.79721570102652</v>
      </c>
      <c r="BF87">
        <v>598.79721570102652</v>
      </c>
      <c r="BG87">
        <v>598.79721570102652</v>
      </c>
      <c r="BH87">
        <v>461.07385608979047</v>
      </c>
      <c r="BI87">
        <v>461.07385608979047</v>
      </c>
      <c r="BJ87" t="s">
        <v>65</v>
      </c>
      <c r="BK87" t="s">
        <v>65</v>
      </c>
      <c r="BL87">
        <v>32.22</v>
      </c>
      <c r="BM87">
        <v>200</v>
      </c>
    </row>
    <row r="88" spans="1:65" x14ac:dyDescent="0.25">
      <c r="A88">
        <v>326</v>
      </c>
      <c r="B88">
        <v>106.6806848538062</v>
      </c>
      <c r="C88">
        <v>101.67606286863757</v>
      </c>
      <c r="D88">
        <v>96.718517499911471</v>
      </c>
      <c r="E88">
        <v>91.97428741491882</v>
      </c>
      <c r="F88">
        <v>87.433649698552969</v>
      </c>
      <c r="G88">
        <v>83.087313234043648</v>
      </c>
      <c r="H88">
        <v>78.926399972843598</v>
      </c>
      <c r="I88">
        <v>57.405323395778865</v>
      </c>
      <c r="J88">
        <v>41.391292719517445</v>
      </c>
      <c r="K88">
        <v>28.620863105866533</v>
      </c>
      <c r="L88">
        <v>10.539331329699753</v>
      </c>
      <c r="M88">
        <v>-1.4279623630501781</v>
      </c>
      <c r="N88">
        <v>-9.9429931774122622</v>
      </c>
      <c r="O88">
        <v>-21.803119193711947</v>
      </c>
      <c r="P88">
        <v>-33.887437788020293</v>
      </c>
      <c r="Q88">
        <v>-46.460094130915813</v>
      </c>
      <c r="R88">
        <v>-52.890531932137108</v>
      </c>
      <c r="S88">
        <v>-56.8676458984229</v>
      </c>
      <c r="T88">
        <v>94.746791866971094</v>
      </c>
      <c r="U88">
        <v>90.560388118326102</v>
      </c>
      <c r="V88">
        <v>82.393329793399857</v>
      </c>
      <c r="W88">
        <v>71.288000665035497</v>
      </c>
      <c r="X88">
        <v>52.590142112159604</v>
      </c>
      <c r="Y88">
        <v>26.4191332703681</v>
      </c>
      <c r="Z88">
        <v>8.9882116391353648</v>
      </c>
      <c r="AA88">
        <v>-12.128289143751026</v>
      </c>
      <c r="AB88">
        <v>-24.587786089086336</v>
      </c>
      <c r="AC88">
        <v>-36.284223869964066</v>
      </c>
      <c r="AD88">
        <v>-50.323412893316167</v>
      </c>
      <c r="AE88">
        <v>-49.68355814627477</v>
      </c>
      <c r="AF88">
        <v>94.768872230385838</v>
      </c>
      <c r="AG88">
        <v>90.581413249322253</v>
      </c>
      <c r="AH88">
        <v>82.412319971033043</v>
      </c>
      <c r="AI88">
        <v>71.304281256973567</v>
      </c>
      <c r="AJ88">
        <v>52.60205090482313</v>
      </c>
      <c r="AK88">
        <v>26.453528291095068</v>
      </c>
      <c r="AL88">
        <v>8.9792287123691832</v>
      </c>
      <c r="AM88">
        <v>-12.320866176978583</v>
      </c>
      <c r="AN88">
        <v>-25.055183556210309</v>
      </c>
      <c r="AO88">
        <v>-37.198195935541357</v>
      </c>
      <c r="AP88">
        <v>-52.249808150469853</v>
      </c>
      <c r="AQ88">
        <v>-51.777585765133274</v>
      </c>
      <c r="AR88">
        <v>94.769301747617547</v>
      </c>
      <c r="AS88">
        <v>90.581722169874936</v>
      </c>
      <c r="AT88">
        <v>82.412406135546348</v>
      </c>
      <c r="AU88">
        <v>71.304093826368714</v>
      </c>
      <c r="AV88">
        <v>52.601493442227117</v>
      </c>
      <c r="AW88">
        <v>26.454595582377991</v>
      </c>
      <c r="AX88">
        <v>8.9860168777810419</v>
      </c>
      <c r="AY88">
        <v>-12.302835514540755</v>
      </c>
      <c r="AZ88">
        <v>-25.026782154065135</v>
      </c>
      <c r="BA88">
        <v>-37.149283994194064</v>
      </c>
      <c r="BB88">
        <v>-52.14043023933246</v>
      </c>
      <c r="BC88">
        <v>-51.731246854339886</v>
      </c>
      <c r="BD88">
        <v>436.01676475692636</v>
      </c>
      <c r="BE88">
        <v>436.01676475692636</v>
      </c>
      <c r="BF88">
        <v>436.01676475692636</v>
      </c>
      <c r="BG88">
        <v>436.01676475692636</v>
      </c>
      <c r="BH88">
        <v>335.73290886283331</v>
      </c>
      <c r="BI88">
        <v>335.73290886283331</v>
      </c>
      <c r="BJ88" t="s">
        <v>65</v>
      </c>
      <c r="BK88" t="s">
        <v>65</v>
      </c>
      <c r="BL88">
        <v>32.22</v>
      </c>
      <c r="BM88">
        <v>200</v>
      </c>
    </row>
    <row r="89" spans="1:65" x14ac:dyDescent="0.25">
      <c r="A89">
        <v>327</v>
      </c>
      <c r="B89">
        <v>106.58396625264319</v>
      </c>
      <c r="C89">
        <v>102.83389407528993</v>
      </c>
      <c r="D89">
        <v>99.08232584047299</v>
      </c>
      <c r="E89">
        <v>95.45599897784453</v>
      </c>
      <c r="F89">
        <v>91.950302630493113</v>
      </c>
      <c r="G89">
        <v>88.560804330347082</v>
      </c>
      <c r="H89">
        <v>85.283242879108514</v>
      </c>
      <c r="I89">
        <v>67.749837169861564</v>
      </c>
      <c r="J89">
        <v>53.946423105552185</v>
      </c>
      <c r="K89">
        <v>42.31474309038655</v>
      </c>
      <c r="L89">
        <v>24.755722276175451</v>
      </c>
      <c r="M89">
        <v>12.433979801240309</v>
      </c>
      <c r="N89">
        <v>3.5804561834094919</v>
      </c>
      <c r="O89">
        <v>-7.746303709683378</v>
      </c>
      <c r="P89">
        <v>-16.584657839911753</v>
      </c>
      <c r="Q89">
        <v>-23.077925923237764</v>
      </c>
      <c r="R89">
        <v>-26.101090287917529</v>
      </c>
      <c r="S89">
        <v>-29.287391627070143</v>
      </c>
      <c r="T89">
        <v>69.981273676629002</v>
      </c>
      <c r="U89">
        <v>69.389899227058976</v>
      </c>
      <c r="V89">
        <v>67.924431237875794</v>
      </c>
      <c r="W89">
        <v>65.205937105410683</v>
      </c>
      <c r="X89">
        <v>58.411178546424189</v>
      </c>
      <c r="Y89">
        <v>42.746501383336621</v>
      </c>
      <c r="Z89">
        <v>27.173109048795052</v>
      </c>
      <c r="AA89">
        <v>2.4701691905312102</v>
      </c>
      <c r="AB89">
        <v>-12.401618499982003</v>
      </c>
      <c r="AC89">
        <v>-22.012325151379297</v>
      </c>
      <c r="AD89">
        <v>-24.107040306821926</v>
      </c>
      <c r="AE89">
        <v>-26.355231593575347</v>
      </c>
      <c r="AF89">
        <v>69.980020013167618</v>
      </c>
      <c r="AG89">
        <v>69.389602214755826</v>
      </c>
      <c r="AH89">
        <v>67.92589403082701</v>
      </c>
      <c r="AI89">
        <v>65.209543357183449</v>
      </c>
      <c r="AJ89">
        <v>58.417621791653566</v>
      </c>
      <c r="AK89">
        <v>42.810758350866621</v>
      </c>
      <c r="AL89">
        <v>27.220078556614428</v>
      </c>
      <c r="AM89">
        <v>2.3384264249010078</v>
      </c>
      <c r="AN89">
        <v>-12.812728667095513</v>
      </c>
      <c r="AO89">
        <v>-22.759324774421774</v>
      </c>
      <c r="AP89">
        <v>-25.006738353631832</v>
      </c>
      <c r="AQ89">
        <v>-27.765512969890743</v>
      </c>
      <c r="AR89">
        <v>69.980502610838897</v>
      </c>
      <c r="AS89">
        <v>69.389935516198577</v>
      </c>
      <c r="AT89">
        <v>67.925951496301678</v>
      </c>
      <c r="AU89">
        <v>65.20926189315712</v>
      </c>
      <c r="AV89">
        <v>58.416881627746662</v>
      </c>
      <c r="AW89">
        <v>42.808711323207504</v>
      </c>
      <c r="AX89">
        <v>27.222862290907297</v>
      </c>
      <c r="AY89">
        <v>2.3553667969597458</v>
      </c>
      <c r="AZ89">
        <v>-12.783371222328393</v>
      </c>
      <c r="BA89">
        <v>-22.715728206331097</v>
      </c>
      <c r="BB89">
        <v>-24.956829005177635</v>
      </c>
      <c r="BC89">
        <v>-27.724369473264428</v>
      </c>
      <c r="BD89">
        <v>511.14487162701084</v>
      </c>
      <c r="BE89">
        <v>511.14487162701084</v>
      </c>
      <c r="BF89">
        <v>511.14487162701084</v>
      </c>
      <c r="BG89">
        <v>511.14487162701084</v>
      </c>
      <c r="BH89">
        <v>393.58155115279834</v>
      </c>
      <c r="BI89">
        <v>393.58155115279834</v>
      </c>
      <c r="BJ89" t="s">
        <v>65</v>
      </c>
      <c r="BK89" t="s">
        <v>65</v>
      </c>
      <c r="BL89">
        <v>32.22</v>
      </c>
      <c r="BM89">
        <v>200</v>
      </c>
    </row>
    <row r="90" spans="1:65" x14ac:dyDescent="0.25">
      <c r="A90">
        <v>328</v>
      </c>
      <c r="B90">
        <v>110.09852197769183</v>
      </c>
      <c r="C90">
        <v>108.89072669020388</v>
      </c>
      <c r="D90">
        <v>107.64799456983401</v>
      </c>
      <c r="E90">
        <v>106.41270050872058</v>
      </c>
      <c r="F90">
        <v>105.18541923144082</v>
      </c>
      <c r="G90">
        <v>103.96668222267979</v>
      </c>
      <c r="H90">
        <v>102.7569799663474</v>
      </c>
      <c r="I90">
        <v>95.711315002600941</v>
      </c>
      <c r="J90">
        <v>89.44524954427699</v>
      </c>
      <c r="K90">
        <v>83.416871819795219</v>
      </c>
      <c r="L90">
        <v>72.973029398065577</v>
      </c>
      <c r="M90">
        <v>64.287290966845092</v>
      </c>
      <c r="N90">
        <v>57.051730090934072</v>
      </c>
      <c r="O90">
        <v>46.337816233779776</v>
      </c>
      <c r="P90">
        <v>36.519636324766623</v>
      </c>
      <c r="Q90">
        <v>28.388804013619108</v>
      </c>
      <c r="R90">
        <v>24.294584481622181</v>
      </c>
      <c r="S90">
        <v>19.818906678051306</v>
      </c>
      <c r="T90">
        <v>116.75249911485851</v>
      </c>
      <c r="U90">
        <v>114.3026492270794</v>
      </c>
      <c r="V90">
        <v>109.57692112385037</v>
      </c>
      <c r="W90">
        <v>103.26669332622627</v>
      </c>
      <c r="X90">
        <v>92.941923970012795</v>
      </c>
      <c r="Y90">
        <v>79.034720249674535</v>
      </c>
      <c r="Z90">
        <v>69.82093129949574</v>
      </c>
      <c r="AA90">
        <v>56.942599107485528</v>
      </c>
      <c r="AB90">
        <v>46.731914036478166</v>
      </c>
      <c r="AC90">
        <v>34.709884833146255</v>
      </c>
      <c r="AD90">
        <v>24.060108983707252</v>
      </c>
      <c r="AE90">
        <v>38.18805236396598</v>
      </c>
      <c r="AF90">
        <v>116.73882929123587</v>
      </c>
      <c r="AG90">
        <v>114.28977230561534</v>
      </c>
      <c r="AH90">
        <v>109.56555950838296</v>
      </c>
      <c r="AI90">
        <v>103.25731709752296</v>
      </c>
      <c r="AJ90">
        <v>92.935650935102373</v>
      </c>
      <c r="AK90">
        <v>79.141926212935729</v>
      </c>
      <c r="AL90">
        <v>69.972965795851096</v>
      </c>
      <c r="AM90">
        <v>57.112601535046217</v>
      </c>
      <c r="AN90">
        <v>46.865978201437727</v>
      </c>
      <c r="AO90">
        <v>34.615725246542262</v>
      </c>
      <c r="AP90">
        <v>23.744659181988286</v>
      </c>
      <c r="AQ90">
        <v>40.368592257173233</v>
      </c>
      <c r="AR90">
        <v>116.74059587395911</v>
      </c>
      <c r="AS90">
        <v>114.29129562967287</v>
      </c>
      <c r="AT90">
        <v>109.56662940405849</v>
      </c>
      <c r="AU90">
        <v>103.25782003755565</v>
      </c>
      <c r="AV90">
        <v>92.935353317232583</v>
      </c>
      <c r="AW90">
        <v>79.136984870418132</v>
      </c>
      <c r="AX90">
        <v>69.969064035305877</v>
      </c>
      <c r="AY90">
        <v>57.115275203596241</v>
      </c>
      <c r="AZ90">
        <v>46.876640832446625</v>
      </c>
      <c r="BA90">
        <v>34.639800809726367</v>
      </c>
      <c r="BB90">
        <v>23.777380708227824</v>
      </c>
      <c r="BC90">
        <v>40.299842736290366</v>
      </c>
      <c r="BD90">
        <v>648.89070848244933</v>
      </c>
      <c r="BE90">
        <v>648.89070848244933</v>
      </c>
      <c r="BF90">
        <v>648.89070848244933</v>
      </c>
      <c r="BG90">
        <v>648.89070848244933</v>
      </c>
      <c r="BH90">
        <v>499.64584553148603</v>
      </c>
      <c r="BI90">
        <v>499.64584553148603</v>
      </c>
      <c r="BJ90" t="s">
        <v>65</v>
      </c>
      <c r="BK90" t="s">
        <v>65</v>
      </c>
      <c r="BL90">
        <v>32.22</v>
      </c>
      <c r="BM90">
        <v>200</v>
      </c>
    </row>
    <row r="91" spans="1:65" x14ac:dyDescent="0.25">
      <c r="A91">
        <v>329</v>
      </c>
      <c r="B91">
        <v>111.33870446486803</v>
      </c>
      <c r="C91">
        <v>110.4649802067794</v>
      </c>
      <c r="D91">
        <v>109.56284351122086</v>
      </c>
      <c r="E91">
        <v>108.66313719782673</v>
      </c>
      <c r="F91">
        <v>107.76650801459314</v>
      </c>
      <c r="G91">
        <v>106.87355840392473</v>
      </c>
      <c r="H91">
        <v>105.98484875785512</v>
      </c>
      <c r="I91">
        <v>100.76823545272589</v>
      </c>
      <c r="J91">
        <v>96.12113975221034</v>
      </c>
      <c r="K91">
        <v>91.581065162651754</v>
      </c>
      <c r="L91">
        <v>83.742686898209826</v>
      </c>
      <c r="M91">
        <v>77.217843322547324</v>
      </c>
      <c r="N91">
        <v>71.742848822494224</v>
      </c>
      <c r="O91">
        <v>63.62839593305879</v>
      </c>
      <c r="P91">
        <v>56.034181832790161</v>
      </c>
      <c r="Q91">
        <v>49.183916489449409</v>
      </c>
      <c r="R91">
        <v>45.122228668181833</v>
      </c>
      <c r="S91">
        <v>39.815889771864512</v>
      </c>
      <c r="T91">
        <v>119.21960594182511</v>
      </c>
      <c r="U91">
        <v>116.76050743976866</v>
      </c>
      <c r="V91">
        <v>112.06672926115615</v>
      </c>
      <c r="W91">
        <v>105.91559936020657</v>
      </c>
      <c r="X91">
        <v>96.208009191082468</v>
      </c>
      <c r="Y91">
        <v>84.110952014267085</v>
      </c>
      <c r="Z91">
        <v>76.884302773501943</v>
      </c>
      <c r="AA91">
        <v>67.235559419209991</v>
      </c>
      <c r="AB91">
        <v>58.991245327910875</v>
      </c>
      <c r="AC91">
        <v>48.52276443823196</v>
      </c>
      <c r="AD91">
        <v>42.146250163300969</v>
      </c>
      <c r="AE91">
        <v>62.239144076504729</v>
      </c>
      <c r="AF91">
        <v>119.20573805610699</v>
      </c>
      <c r="AG91">
        <v>116.74749585025387</v>
      </c>
      <c r="AH91">
        <v>112.05534909196604</v>
      </c>
      <c r="AI91">
        <v>105.90634483348279</v>
      </c>
      <c r="AJ91">
        <v>96.20203989088111</v>
      </c>
      <c r="AK91">
        <v>84.226730140364793</v>
      </c>
      <c r="AL91">
        <v>77.057393596918558</v>
      </c>
      <c r="AM91">
        <v>67.470410870983656</v>
      </c>
      <c r="AN91">
        <v>59.256463868476089</v>
      </c>
      <c r="AO91">
        <v>48.648659653575471</v>
      </c>
      <c r="AP91">
        <v>42.452121175537009</v>
      </c>
      <c r="AQ91">
        <v>66.106342265041661</v>
      </c>
      <c r="AR91">
        <v>119.20780036977926</v>
      </c>
      <c r="AS91">
        <v>116.74932175905199</v>
      </c>
      <c r="AT91">
        <v>112.05673250241125</v>
      </c>
      <c r="AU91">
        <v>105.90717049064571</v>
      </c>
      <c r="AV91">
        <v>96.202063320052901</v>
      </c>
      <c r="AW91">
        <v>84.221409683950668</v>
      </c>
      <c r="AX91">
        <v>77.052119255523195</v>
      </c>
      <c r="AY91">
        <v>67.469624662830554</v>
      </c>
      <c r="AZ91">
        <v>59.261698706367802</v>
      </c>
      <c r="BA91">
        <v>48.663458915351384</v>
      </c>
      <c r="BB91">
        <v>42.450066390973745</v>
      </c>
      <c r="BC91">
        <v>65.976974519450991</v>
      </c>
      <c r="BD91">
        <v>726.99131005175877</v>
      </c>
      <c r="BE91">
        <v>726.99131005175877</v>
      </c>
      <c r="BF91">
        <v>726.99131005175877</v>
      </c>
      <c r="BG91">
        <v>726.99131005175877</v>
      </c>
      <c r="BH91">
        <v>559.78330873985419</v>
      </c>
      <c r="BI91">
        <v>559.78330873985419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59930313711</v>
      </c>
      <c r="C92">
        <v>99.621862514118959</v>
      </c>
      <c r="D92">
        <v>98.672208998478595</v>
      </c>
      <c r="E92">
        <v>97.742721263947914</v>
      </c>
      <c r="F92">
        <v>96.832813975733231</v>
      </c>
      <c r="G92">
        <v>95.941921914146633</v>
      </c>
      <c r="H92">
        <v>95.069499213700439</v>
      </c>
      <c r="I92">
        <v>90.194511627246442</v>
      </c>
      <c r="J92">
        <v>86.143771956480592</v>
      </c>
      <c r="K92">
        <v>82.368467472198134</v>
      </c>
      <c r="L92">
        <v>76.149859323961934</v>
      </c>
      <c r="M92">
        <v>71.093911636023321</v>
      </c>
      <c r="N92">
        <v>66.793502306263861</v>
      </c>
      <c r="O92">
        <v>60.08122096957544</v>
      </c>
      <c r="P92">
        <v>52.991873047250266</v>
      </c>
      <c r="Q92">
        <v>45.643591927129677</v>
      </c>
      <c r="R92">
        <v>41.214440005283706</v>
      </c>
      <c r="S92">
        <v>36.172739572553212</v>
      </c>
      <c r="T92">
        <v>107.92516937382459</v>
      </c>
      <c r="U92">
        <v>105.64356712799338</v>
      </c>
      <c r="V92">
        <v>101.31710353259216</v>
      </c>
      <c r="W92">
        <v>95.713090487671366</v>
      </c>
      <c r="X92">
        <v>87.064084506608751</v>
      </c>
      <c r="Y92">
        <v>76.768790678315156</v>
      </c>
      <c r="Z92">
        <v>70.921457670213499</v>
      </c>
      <c r="AA92">
        <v>62.820599275042881</v>
      </c>
      <c r="AB92">
        <v>54.933364426940635</v>
      </c>
      <c r="AC92">
        <v>43.8362351523066</v>
      </c>
      <c r="AD92">
        <v>33.858168090240213</v>
      </c>
      <c r="AE92">
        <v>51.678023281638843</v>
      </c>
      <c r="AF92">
        <v>107.91111085033022</v>
      </c>
      <c r="AG92">
        <v>105.63033951473302</v>
      </c>
      <c r="AH92">
        <v>101.30546219027862</v>
      </c>
      <c r="AI92">
        <v>95.703523575302668</v>
      </c>
      <c r="AJ92">
        <v>87.057747678008226</v>
      </c>
      <c r="AK92">
        <v>76.874100972256571</v>
      </c>
      <c r="AL92">
        <v>71.082153529587401</v>
      </c>
      <c r="AM92">
        <v>63.045907869306582</v>
      </c>
      <c r="AN92">
        <v>55.184081944824051</v>
      </c>
      <c r="AO92">
        <v>43.913069059937428</v>
      </c>
      <c r="AP92">
        <v>33.827756473381875</v>
      </c>
      <c r="AQ92">
        <v>54.800486588090642</v>
      </c>
      <c r="AR92">
        <v>107.9133103106704</v>
      </c>
      <c r="AS92">
        <v>105.63229572113384</v>
      </c>
      <c r="AT92">
        <v>101.3069630113126</v>
      </c>
      <c r="AU92">
        <v>95.704450221224945</v>
      </c>
      <c r="AV92">
        <v>87.057847794511986</v>
      </c>
      <c r="AW92">
        <v>76.869126444582548</v>
      </c>
      <c r="AX92">
        <v>71.076912305142315</v>
      </c>
      <c r="AY92">
        <v>63.044447943199636</v>
      </c>
      <c r="AZ92">
        <v>55.188661232648329</v>
      </c>
      <c r="BA92">
        <v>43.929190027858155</v>
      </c>
      <c r="BB92">
        <v>33.845423139250919</v>
      </c>
      <c r="BC92">
        <v>54.698041246430265</v>
      </c>
      <c r="BD92">
        <v>701.1173913627872</v>
      </c>
      <c r="BE92">
        <v>701.1173913627872</v>
      </c>
      <c r="BF92">
        <v>701.1173913627872</v>
      </c>
      <c r="BG92">
        <v>701.1173913627872</v>
      </c>
      <c r="BH92">
        <v>539.86039134934606</v>
      </c>
      <c r="BI92">
        <v>539.86039134934606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725455866</v>
      </c>
      <c r="C93">
        <v>117.56342990682296</v>
      </c>
      <c r="D93">
        <v>112.90424809560578</v>
      </c>
      <c r="E93">
        <v>108.50170087467922</v>
      </c>
      <c r="F93">
        <v>104.34277719785487</v>
      </c>
      <c r="G93">
        <v>100.41507224058068</v>
      </c>
      <c r="H93">
        <v>96.70676047668573</v>
      </c>
      <c r="I93">
        <v>78.468647971796443</v>
      </c>
      <c r="J93">
        <v>66.299657807322163</v>
      </c>
      <c r="K93">
        <v>57.632406753726286</v>
      </c>
      <c r="L93">
        <v>47.730650830668452</v>
      </c>
      <c r="M93">
        <v>43.052003794049469</v>
      </c>
      <c r="N93">
        <v>40.484316479455913</v>
      </c>
      <c r="O93">
        <v>36.829439264809693</v>
      </c>
      <c r="P93">
        <v>30.558667571051608</v>
      </c>
      <c r="Q93">
        <v>20.87577026053042</v>
      </c>
      <c r="R93">
        <v>16.004262082843987</v>
      </c>
      <c r="S93">
        <v>16.46705282559509</v>
      </c>
      <c r="T93">
        <v>118.26575402855123</v>
      </c>
      <c r="U93">
        <v>113.69570007959329</v>
      </c>
      <c r="V93">
        <v>104.95900781430242</v>
      </c>
      <c r="W93">
        <v>93.498691330306599</v>
      </c>
      <c r="X93">
        <v>75.505406241462495</v>
      </c>
      <c r="Y93">
        <v>54.096626624615531</v>
      </c>
      <c r="Z93">
        <v>43.263991291908404</v>
      </c>
      <c r="AA93">
        <v>34.674956562416526</v>
      </c>
      <c r="AB93">
        <v>30.935619868580275</v>
      </c>
      <c r="AC93">
        <v>26.153391520741184</v>
      </c>
      <c r="AD93">
        <v>17.901635132645811</v>
      </c>
      <c r="AE93">
        <v>22.925209510392119</v>
      </c>
      <c r="AF93">
        <v>118.26097375658338</v>
      </c>
      <c r="AG93">
        <v>113.69107322021482</v>
      </c>
      <c r="AH93">
        <v>104.95468439688689</v>
      </c>
      <c r="AI93">
        <v>93.49478976135174</v>
      </c>
      <c r="AJ93">
        <v>75.502240511958817</v>
      </c>
      <c r="AK93">
        <v>54.164844537269303</v>
      </c>
      <c r="AL93">
        <v>43.344876087340268</v>
      </c>
      <c r="AM93">
        <v>34.759095856220156</v>
      </c>
      <c r="AN93">
        <v>31.04223657312534</v>
      </c>
      <c r="AO93">
        <v>26.209399178800247</v>
      </c>
      <c r="AP93">
        <v>17.686342680175159</v>
      </c>
      <c r="AQ93">
        <v>23.724013260420229</v>
      </c>
      <c r="AR93">
        <v>118.2614114813782</v>
      </c>
      <c r="AS93">
        <v>113.69138532628006</v>
      </c>
      <c r="AT93">
        <v>104.95476430668803</v>
      </c>
      <c r="AU93">
        <v>93.494584101540966</v>
      </c>
      <c r="AV93">
        <v>75.501647478478645</v>
      </c>
      <c r="AW93">
        <v>54.163060141019585</v>
      </c>
      <c r="AX93">
        <v>43.345395243499716</v>
      </c>
      <c r="AY93">
        <v>34.762967615874565</v>
      </c>
      <c r="AZ93">
        <v>31.04776858751282</v>
      </c>
      <c r="BA93">
        <v>26.218286447733664</v>
      </c>
      <c r="BB93">
        <v>17.709930250838919</v>
      </c>
      <c r="BC93">
        <v>23.710045889986723</v>
      </c>
      <c r="BD93">
        <v>632.97532192487324</v>
      </c>
      <c r="BE93">
        <v>632.97532192487324</v>
      </c>
      <c r="BF93">
        <v>632.97532192487324</v>
      </c>
      <c r="BG93">
        <v>632.97532192487324</v>
      </c>
      <c r="BH93">
        <v>487.39099788215236</v>
      </c>
      <c r="BI93">
        <v>487.39099788215236</v>
      </c>
      <c r="BJ93" t="s">
        <v>65</v>
      </c>
      <c r="BK93" t="s">
        <v>65</v>
      </c>
      <c r="BL93">
        <v>32.22</v>
      </c>
      <c r="BM93">
        <v>200</v>
      </c>
    </row>
    <row r="94" spans="1:65" x14ac:dyDescent="0.25">
      <c r="A94">
        <v>332</v>
      </c>
      <c r="B94">
        <v>101.80267614904932</v>
      </c>
      <c r="C94">
        <v>101.05122154460057</v>
      </c>
      <c r="D94">
        <v>100.30199640990001</v>
      </c>
      <c r="E94">
        <v>99.579725029078006</v>
      </c>
      <c r="F94">
        <v>98.88281132141158</v>
      </c>
      <c r="G94">
        <v>98.209743316260841</v>
      </c>
      <c r="H94">
        <v>97.559089140349457</v>
      </c>
      <c r="I94">
        <v>94.054831908585498</v>
      </c>
      <c r="J94">
        <v>91.307044191374857</v>
      </c>
      <c r="K94">
        <v>88.72812993721648</v>
      </c>
      <c r="L94">
        <v>84.391165365211506</v>
      </c>
      <c r="M94">
        <v>80.446311743867938</v>
      </c>
      <c r="N94">
        <v>76.538249859124321</v>
      </c>
      <c r="O94">
        <v>69.094432942095324</v>
      </c>
      <c r="P94">
        <v>59.198406929874828</v>
      </c>
      <c r="Q94">
        <v>47.526160271825489</v>
      </c>
      <c r="R94">
        <v>40.92324966199844</v>
      </c>
      <c r="S94">
        <v>35.486720604349443</v>
      </c>
      <c r="T94">
        <v>106.81291930863874</v>
      </c>
      <c r="U94">
        <v>106.31083559781783</v>
      </c>
      <c r="V94">
        <v>105.1379871527941</v>
      </c>
      <c r="W94">
        <v>103.10314540128228</v>
      </c>
      <c r="X94">
        <v>98.391520911956249</v>
      </c>
      <c r="Y94">
        <v>88.583239986476585</v>
      </c>
      <c r="Z94">
        <v>79.979836807284258</v>
      </c>
      <c r="AA94">
        <v>68.511137556836815</v>
      </c>
      <c r="AB94">
        <v>63.150420631294807</v>
      </c>
      <c r="AC94">
        <v>59.819525390998955</v>
      </c>
      <c r="AD94">
        <v>38.660095989133879</v>
      </c>
      <c r="AE94">
        <v>-5.2000425485438511</v>
      </c>
      <c r="AF94">
        <v>106.78646508394431</v>
      </c>
      <c r="AG94">
        <v>106.28576461350042</v>
      </c>
      <c r="AH94">
        <v>105.11557571682005</v>
      </c>
      <c r="AI94">
        <v>103.0842563360402</v>
      </c>
      <c r="AJ94">
        <v>98.37825508573691</v>
      </c>
      <c r="AK94">
        <v>88.70240519788193</v>
      </c>
      <c r="AL94">
        <v>80.157780766741467</v>
      </c>
      <c r="AM94">
        <v>68.743755174547545</v>
      </c>
      <c r="AN94">
        <v>63.471558997029511</v>
      </c>
      <c r="AO94">
        <v>60.244829402786166</v>
      </c>
      <c r="AP94">
        <v>37.908085585944136</v>
      </c>
      <c r="AQ94">
        <v>-12.205199131758784</v>
      </c>
      <c r="AR94">
        <v>106.78893558643266</v>
      </c>
      <c r="AS94">
        <v>106.28792068049613</v>
      </c>
      <c r="AT94">
        <v>105.11715545266816</v>
      </c>
      <c r="AU94">
        <v>103.08513886093655</v>
      </c>
      <c r="AV94">
        <v>98.378228750776032</v>
      </c>
      <c r="AW94">
        <v>88.696501699478958</v>
      </c>
      <c r="AX94">
        <v>80.152841312675221</v>
      </c>
      <c r="AY94">
        <v>68.745000276142775</v>
      </c>
      <c r="AZ94">
        <v>63.475612812936077</v>
      </c>
      <c r="BA94">
        <v>60.244921099226119</v>
      </c>
      <c r="BB94">
        <v>37.982583634609753</v>
      </c>
      <c r="BC94">
        <v>-11.8371919795187</v>
      </c>
      <c r="BD94">
        <v>706.10203611175746</v>
      </c>
      <c r="BE94">
        <v>706.10203611175746</v>
      </c>
      <c r="BF94">
        <v>706.10203611175746</v>
      </c>
      <c r="BG94">
        <v>706.10203611175746</v>
      </c>
      <c r="BH94">
        <v>543.69856780605312</v>
      </c>
      <c r="BI94">
        <v>543.69856780605312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2933022274</v>
      </c>
      <c r="C95">
        <v>105.23419536713284</v>
      </c>
      <c r="D95">
        <v>102.22059551023746</v>
      </c>
      <c r="E95">
        <v>99.382555259556398</v>
      </c>
      <c r="F95">
        <v>96.711035816634265</v>
      </c>
      <c r="G95">
        <v>94.197420739883654</v>
      </c>
      <c r="H95">
        <v>91.833497181591156</v>
      </c>
      <c r="I95">
        <v>80.38004758085026</v>
      </c>
      <c r="J95">
        <v>73.043558806599464</v>
      </c>
      <c r="K95">
        <v>68.020726819555961</v>
      </c>
      <c r="L95">
        <v>62.925963666904465</v>
      </c>
      <c r="M95">
        <v>61.114553633422403</v>
      </c>
      <c r="N95">
        <v>60.403831259899093</v>
      </c>
      <c r="O95">
        <v>59.219915505687517</v>
      </c>
      <c r="P95">
        <v>55.415218661478626</v>
      </c>
      <c r="Q95">
        <v>47.559355229836385</v>
      </c>
      <c r="R95">
        <v>42.112450565423636</v>
      </c>
      <c r="S95">
        <v>38.00971843702483</v>
      </c>
      <c r="T95">
        <v>131.6037641406887</v>
      </c>
      <c r="U95">
        <v>126.35515529849199</v>
      </c>
      <c r="V95">
        <v>116.39980860942076</v>
      </c>
      <c r="W95">
        <v>103.53884464131053</v>
      </c>
      <c r="X95">
        <v>84.040304834335984</v>
      </c>
      <c r="Y95">
        <v>63.310797827918073</v>
      </c>
      <c r="Z95">
        <v>55.893260041540508</v>
      </c>
      <c r="AA95">
        <v>56.573348115249097</v>
      </c>
      <c r="AB95">
        <v>60.836805829009158</v>
      </c>
      <c r="AC95">
        <v>62.399855034478982</v>
      </c>
      <c r="AD95">
        <v>40.663898073462839</v>
      </c>
      <c r="AE95">
        <v>11.328166283263371</v>
      </c>
      <c r="AF95">
        <v>136.73023243991923</v>
      </c>
      <c r="AG95">
        <v>131.05257544112362</v>
      </c>
      <c r="AH95">
        <v>120.28934356340372</v>
      </c>
      <c r="AI95">
        <v>106.39834512912678</v>
      </c>
      <c r="AJ95">
        <v>85.379124185680567</v>
      </c>
      <c r="AK95">
        <v>63.227718425925488</v>
      </c>
      <c r="AL95">
        <v>55.40041846285655</v>
      </c>
      <c r="AM95">
        <v>56.438945712455336</v>
      </c>
      <c r="AN95">
        <v>61.351093315046981</v>
      </c>
      <c r="AO95">
        <v>63.368798520622853</v>
      </c>
      <c r="AP95">
        <v>40.040829371888883</v>
      </c>
      <c r="AQ95">
        <v>7.0417242374081619</v>
      </c>
      <c r="AR95">
        <v>136.73143064030793</v>
      </c>
      <c r="AS95">
        <v>131.05378107079366</v>
      </c>
      <c r="AT95">
        <v>120.29056301211656</v>
      </c>
      <c r="AU95">
        <v>106.39958160707799</v>
      </c>
      <c r="AV95">
        <v>85.380382799543696</v>
      </c>
      <c r="AW95">
        <v>63.227525865153098</v>
      </c>
      <c r="AX95">
        <v>55.400907951638978</v>
      </c>
      <c r="AY95">
        <v>56.435965535637997</v>
      </c>
      <c r="AZ95">
        <v>61.340841504251841</v>
      </c>
      <c r="BA95">
        <v>63.347845509192162</v>
      </c>
      <c r="BB95">
        <v>40.099472168891872</v>
      </c>
      <c r="BC95">
        <v>7.2947378935533935</v>
      </c>
      <c r="BD95">
        <v>692.45328928424863</v>
      </c>
      <c r="BE95">
        <v>692.45328928424863</v>
      </c>
      <c r="BF95">
        <v>692.45328928424863</v>
      </c>
      <c r="BG95">
        <v>692.45328928424863</v>
      </c>
      <c r="BH95">
        <v>533.18903274887145</v>
      </c>
      <c r="BI95">
        <v>533.18903274887145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25">
      <c r="A96">
        <v>334</v>
      </c>
      <c r="B96">
        <v>96.42545661027367</v>
      </c>
      <c r="C96">
        <v>92.722467718005177</v>
      </c>
      <c r="D96">
        <v>89.107108182220614</v>
      </c>
      <c r="E96">
        <v>85.700140167462365</v>
      </c>
      <c r="F96">
        <v>82.491346863119361</v>
      </c>
      <c r="G96">
        <v>79.470973223483142</v>
      </c>
      <c r="H96">
        <v>76.629705862680467</v>
      </c>
      <c r="I96">
        <v>62.872752910263856</v>
      </c>
      <c r="J96">
        <v>54.077148107954315</v>
      </c>
      <c r="K96">
        <v>48.234975415528197</v>
      </c>
      <c r="L96">
        <v>42.849214267950686</v>
      </c>
      <c r="M96">
        <v>41.959971317020312</v>
      </c>
      <c r="N96">
        <v>42.874184931749745</v>
      </c>
      <c r="O96">
        <v>45.651921146681737</v>
      </c>
      <c r="P96">
        <v>47.333392318347279</v>
      </c>
      <c r="Q96">
        <v>45.082925497487992</v>
      </c>
      <c r="R96">
        <v>41.873712316424367</v>
      </c>
      <c r="S96">
        <v>37.885683357301787</v>
      </c>
      <c r="T96">
        <v>83.355123345077516</v>
      </c>
      <c r="U96">
        <v>81.014459476841736</v>
      </c>
      <c r="V96">
        <v>76.45602142942208</v>
      </c>
      <c r="W96">
        <v>70.298611873341528</v>
      </c>
      <c r="X96">
        <v>60.192043551115859</v>
      </c>
      <c r="Y96">
        <v>47.584058426477434</v>
      </c>
      <c r="Z96">
        <v>41.795215294721594</v>
      </c>
      <c r="AA96">
        <v>41.661405649533187</v>
      </c>
      <c r="AB96">
        <v>47.431035783834716</v>
      </c>
      <c r="AC96">
        <v>55.473467506725186</v>
      </c>
      <c r="AD96">
        <v>45.337036161568406</v>
      </c>
      <c r="AE96">
        <v>1.7859756958781003</v>
      </c>
      <c r="AF96">
        <v>83.379127060508111</v>
      </c>
      <c r="AG96">
        <v>81.037378961389749</v>
      </c>
      <c r="AH96">
        <v>76.4768495545555</v>
      </c>
      <c r="AI96">
        <v>70.316653897495513</v>
      </c>
      <c r="AJ96">
        <v>60.205584293330091</v>
      </c>
      <c r="AK96">
        <v>47.656189482146935</v>
      </c>
      <c r="AL96">
        <v>41.889142396307683</v>
      </c>
      <c r="AM96">
        <v>41.832818958366239</v>
      </c>
      <c r="AN96">
        <v>47.824522869000866</v>
      </c>
      <c r="AO96">
        <v>56.28098296511515</v>
      </c>
      <c r="AP96">
        <v>45.537012506110251</v>
      </c>
      <c r="AQ96">
        <v>-4.3289643417922932</v>
      </c>
      <c r="AR96">
        <v>83.380275068365009</v>
      </c>
      <c r="AS96">
        <v>81.038407811892398</v>
      </c>
      <c r="AT96">
        <v>76.477659098794646</v>
      </c>
      <c r="AU96">
        <v>70.317195890708263</v>
      </c>
      <c r="AV96">
        <v>60.205769716046717</v>
      </c>
      <c r="AW96">
        <v>47.654380061539143</v>
      </c>
      <c r="AX96">
        <v>41.888007528151775</v>
      </c>
      <c r="AY96">
        <v>41.830126840026324</v>
      </c>
      <c r="AZ96">
        <v>47.814081435134938</v>
      </c>
      <c r="BA96">
        <v>56.250050126113798</v>
      </c>
      <c r="BB96">
        <v>45.548124930184024</v>
      </c>
      <c r="BC96">
        <v>-3.9998859949814252</v>
      </c>
      <c r="BD96">
        <v>671.21207680535292</v>
      </c>
      <c r="BE96">
        <v>671.21207680535292</v>
      </c>
      <c r="BF96">
        <v>671.21207680535292</v>
      </c>
      <c r="BG96">
        <v>671.21207680535292</v>
      </c>
      <c r="BH96">
        <v>516.83329914012165</v>
      </c>
      <c r="BI96">
        <v>516.83329914012165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5896656117</v>
      </c>
      <c r="C97">
        <v>93.862962429666283</v>
      </c>
      <c r="D97">
        <v>90.886657443243763</v>
      </c>
      <c r="E97">
        <v>88.091327306611049</v>
      </c>
      <c r="F97">
        <v>85.467673819594609</v>
      </c>
      <c r="G97">
        <v>83.006831339770969</v>
      </c>
      <c r="H97">
        <v>80.700347627847975</v>
      </c>
      <c r="I97">
        <v>69.677287555424826</v>
      </c>
      <c r="J97">
        <v>62.851099377384465</v>
      </c>
      <c r="K97">
        <v>58.440391722213228</v>
      </c>
      <c r="L97">
        <v>54.682598665735661</v>
      </c>
      <c r="M97">
        <v>54.274782887813174</v>
      </c>
      <c r="N97">
        <v>54.954917225714247</v>
      </c>
      <c r="O97">
        <v>56.299114445927323</v>
      </c>
      <c r="P97">
        <v>55.482144466594278</v>
      </c>
      <c r="Q97">
        <v>50.822967237242608</v>
      </c>
      <c r="R97">
        <v>47.249808615642053</v>
      </c>
      <c r="S97">
        <v>45.233662252024338</v>
      </c>
      <c r="T97">
        <v>81.203923499110005</v>
      </c>
      <c r="U97">
        <v>80.940623970471236</v>
      </c>
      <c r="V97">
        <v>80.197708502675184</v>
      </c>
      <c r="W97">
        <v>78.681642294466457</v>
      </c>
      <c r="X97">
        <v>74.748094239390696</v>
      </c>
      <c r="Y97">
        <v>66.383692358469787</v>
      </c>
      <c r="Z97">
        <v>60.001993666069303</v>
      </c>
      <c r="AA97">
        <v>55.933071827466428</v>
      </c>
      <c r="AB97">
        <v>59.874314424997394</v>
      </c>
      <c r="AC97">
        <v>68.671711173435781</v>
      </c>
      <c r="AD97">
        <v>53.02871781127552</v>
      </c>
      <c r="AE97">
        <v>-21.008397222628332</v>
      </c>
      <c r="AF97">
        <v>81.197198462959122</v>
      </c>
      <c r="AG97">
        <v>80.933456970186114</v>
      </c>
      <c r="AH97">
        <v>80.18977036327118</v>
      </c>
      <c r="AI97">
        <v>78.672867447939424</v>
      </c>
      <c r="AJ97">
        <v>74.738557236996371</v>
      </c>
      <c r="AK97">
        <v>66.468371267514044</v>
      </c>
      <c r="AL97">
        <v>60.130312262447816</v>
      </c>
      <c r="AM97">
        <v>56.147095360642652</v>
      </c>
      <c r="AN97">
        <v>60.319662543541483</v>
      </c>
      <c r="AO97">
        <v>69.600732060182764</v>
      </c>
      <c r="AP97">
        <v>52.926531633661966</v>
      </c>
      <c r="AQ97">
        <v>-32.020332178100688</v>
      </c>
      <c r="AR97">
        <v>81.197587967583999</v>
      </c>
      <c r="AS97">
        <v>80.933358411138457</v>
      </c>
      <c r="AT97">
        <v>80.18878272125184</v>
      </c>
      <c r="AU97">
        <v>78.670818026245271</v>
      </c>
      <c r="AV97">
        <v>74.735172086396247</v>
      </c>
      <c r="AW97">
        <v>66.460513223942428</v>
      </c>
      <c r="AX97">
        <v>60.123579823260776</v>
      </c>
      <c r="AY97">
        <v>56.143055763822616</v>
      </c>
      <c r="AZ97">
        <v>60.31021034606843</v>
      </c>
      <c r="BA97">
        <v>69.567608944594639</v>
      </c>
      <c r="BB97">
        <v>52.963207747553575</v>
      </c>
      <c r="BC97">
        <v>-31.458857168983194</v>
      </c>
      <c r="BD97">
        <v>704.77909278259665</v>
      </c>
      <c r="BE97">
        <v>704.77909278259665</v>
      </c>
      <c r="BF97">
        <v>704.77909278259665</v>
      </c>
      <c r="BG97">
        <v>704.77909278259665</v>
      </c>
      <c r="BH97">
        <v>542.67990144259943</v>
      </c>
      <c r="BI97">
        <v>542.67990144259943</v>
      </c>
      <c r="BJ97" t="s">
        <v>65</v>
      </c>
      <c r="BK97" t="s">
        <v>65</v>
      </c>
      <c r="BL97">
        <v>32.22</v>
      </c>
      <c r="BM97">
        <v>200</v>
      </c>
    </row>
    <row r="98" spans="1:65" x14ac:dyDescent="0.25">
      <c r="A98">
        <v>336</v>
      </c>
      <c r="B98">
        <v>105.67718492637248</v>
      </c>
      <c r="C98">
        <v>103.32886574407125</v>
      </c>
      <c r="D98">
        <v>101.03804578468863</v>
      </c>
      <c r="E98">
        <v>98.881047284182031</v>
      </c>
      <c r="F98">
        <v>96.851113493139351</v>
      </c>
      <c r="G98">
        <v>94.941799366414784</v>
      </c>
      <c r="H98">
        <v>93.146957820465161</v>
      </c>
      <c r="I98">
        <v>84.471942082717447</v>
      </c>
      <c r="J98">
        <v>78.997493601450643</v>
      </c>
      <c r="K98">
        <v>75.291813070292179</v>
      </c>
      <c r="L98">
        <v>71.830630756070235</v>
      </c>
      <c r="M98">
        <v>71.013463253401454</v>
      </c>
      <c r="N98">
        <v>71.093447312442905</v>
      </c>
      <c r="O98">
        <v>71.561333119089042</v>
      </c>
      <c r="P98">
        <v>70.566607525761668</v>
      </c>
      <c r="Q98">
        <v>66.824687696759099</v>
      </c>
      <c r="R98">
        <v>64.003341094658751</v>
      </c>
      <c r="S98">
        <v>62.358752142331817</v>
      </c>
      <c r="T98">
        <v>70.074420488623545</v>
      </c>
      <c r="U98">
        <v>71.869874273269915</v>
      </c>
      <c r="V98">
        <v>75.035105643271592</v>
      </c>
      <c r="W98">
        <v>78.571604934854975</v>
      </c>
      <c r="X98">
        <v>82.287429290551003</v>
      </c>
      <c r="Y98">
        <v>81.875442575005749</v>
      </c>
      <c r="Z98">
        <v>78.003910372234785</v>
      </c>
      <c r="AA98">
        <v>72.108060690387958</v>
      </c>
      <c r="AB98">
        <v>72.34708609115313</v>
      </c>
      <c r="AC98">
        <v>77.989017852544833</v>
      </c>
      <c r="AD98">
        <v>71.028587958733155</v>
      </c>
      <c r="AE98">
        <v>21.632494186900956</v>
      </c>
      <c r="AF98">
        <v>70.074177282241635</v>
      </c>
      <c r="AG98">
        <v>71.869047803263456</v>
      </c>
      <c r="AH98">
        <v>75.03321441484141</v>
      </c>
      <c r="AI98">
        <v>78.568436734618516</v>
      </c>
      <c r="AJ98">
        <v>82.282637234825444</v>
      </c>
      <c r="AK98">
        <v>81.98922501025524</v>
      </c>
      <c r="AL98">
        <v>78.185363282264404</v>
      </c>
      <c r="AM98">
        <v>72.394321787472506</v>
      </c>
      <c r="AN98">
        <v>72.841391086524851</v>
      </c>
      <c r="AO98">
        <v>78.909763558916367</v>
      </c>
      <c r="AP98">
        <v>71.733707379884464</v>
      </c>
      <c r="AQ98">
        <v>15.216078479565049</v>
      </c>
      <c r="AR98">
        <v>70.075783258019413</v>
      </c>
      <c r="AS98">
        <v>71.870176119503626</v>
      </c>
      <c r="AT98">
        <v>75.033465001666869</v>
      </c>
      <c r="AU98">
        <v>78.567620353080656</v>
      </c>
      <c r="AV98">
        <v>82.280414516369277</v>
      </c>
      <c r="AW98">
        <v>81.979873138341986</v>
      </c>
      <c r="AX98">
        <v>78.175591653766105</v>
      </c>
      <c r="AY98">
        <v>72.388442249972101</v>
      </c>
      <c r="AZ98">
        <v>72.833512157669887</v>
      </c>
      <c r="BA98">
        <v>78.881624069631613</v>
      </c>
      <c r="BB98">
        <v>71.721468096898548</v>
      </c>
      <c r="BC98">
        <v>15.586717693500743</v>
      </c>
      <c r="BD98">
        <v>758.45111110060623</v>
      </c>
      <c r="BE98">
        <v>758.45111110060623</v>
      </c>
      <c r="BF98">
        <v>758.45111110060623</v>
      </c>
      <c r="BG98">
        <v>758.45111110060623</v>
      </c>
      <c r="BH98">
        <v>584.00735554746677</v>
      </c>
      <c r="BI98">
        <v>584.00735554746677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10977064705</v>
      </c>
      <c r="C99">
        <v>80.455543679997589</v>
      </c>
      <c r="D99">
        <v>77.613513894130847</v>
      </c>
      <c r="E99">
        <v>74.940312415874146</v>
      </c>
      <c r="F99">
        <v>72.427517516012031</v>
      </c>
      <c r="G99">
        <v>70.067092038584093</v>
      </c>
      <c r="H99">
        <v>67.851366556215126</v>
      </c>
      <c r="I99">
        <v>57.208639341188167</v>
      </c>
      <c r="J99">
        <v>50.538780638873448</v>
      </c>
      <c r="K99">
        <v>46.212373084121573</v>
      </c>
      <c r="L99">
        <v>42.522045176926063</v>
      </c>
      <c r="M99">
        <v>42.27394553923132</v>
      </c>
      <c r="N99">
        <v>43.303650558749531</v>
      </c>
      <c r="O99">
        <v>45.783809940627137</v>
      </c>
      <c r="P99">
        <v>47.092038969351186</v>
      </c>
      <c r="Q99">
        <v>45.196680608748167</v>
      </c>
      <c r="R99">
        <v>42.921121160937254</v>
      </c>
      <c r="S99">
        <v>41.053806285129767</v>
      </c>
      <c r="T99">
        <v>65.779601378468456</v>
      </c>
      <c r="U99">
        <v>64.735116336174514</v>
      </c>
      <c r="V99">
        <v>62.617026679040528</v>
      </c>
      <c r="W99">
        <v>59.56888769372511</v>
      </c>
      <c r="X99">
        <v>54.037773445858861</v>
      </c>
      <c r="Y99">
        <v>45.867204613304551</v>
      </c>
      <c r="Z99">
        <v>41.186576232115286</v>
      </c>
      <c r="AA99">
        <v>39.651938350595756</v>
      </c>
      <c r="AB99">
        <v>43.487655421720689</v>
      </c>
      <c r="AC99">
        <v>50.184076751377049</v>
      </c>
      <c r="AD99">
        <v>41.753587753569079</v>
      </c>
      <c r="AE99">
        <v>0.63448098494706118</v>
      </c>
      <c r="AF99">
        <v>65.793495399905083</v>
      </c>
      <c r="AG99">
        <v>64.748663771822947</v>
      </c>
      <c r="AH99">
        <v>62.629874915482858</v>
      </c>
      <c r="AI99">
        <v>59.580732593349438</v>
      </c>
      <c r="AJ99">
        <v>54.047774971714354</v>
      </c>
      <c r="AK99">
        <v>45.93776114410808</v>
      </c>
      <c r="AL99">
        <v>41.282564046061509</v>
      </c>
      <c r="AM99">
        <v>39.812186839702989</v>
      </c>
      <c r="AN99">
        <v>43.828271616504075</v>
      </c>
      <c r="AO99">
        <v>50.883442801092222</v>
      </c>
      <c r="AP99">
        <v>41.955083564308573</v>
      </c>
      <c r="AQ99">
        <v>-5.1428556394025184</v>
      </c>
      <c r="AR99">
        <v>65.794113135760128</v>
      </c>
      <c r="AS99">
        <v>64.749178535446205</v>
      </c>
      <c r="AT99">
        <v>62.630202598149694</v>
      </c>
      <c r="AU99">
        <v>59.58083804528745</v>
      </c>
      <c r="AV99">
        <v>54.047604665203444</v>
      </c>
      <c r="AW99">
        <v>45.935173274493643</v>
      </c>
      <c r="AX99">
        <v>41.280476002649515</v>
      </c>
      <c r="AY99">
        <v>39.809954551087017</v>
      </c>
      <c r="AZ99">
        <v>43.820465046182022</v>
      </c>
      <c r="BA99">
        <v>50.857801613737323</v>
      </c>
      <c r="BB99">
        <v>41.964079735293261</v>
      </c>
      <c r="BC99">
        <v>-4.8331844979400405</v>
      </c>
      <c r="BD99">
        <v>682.85673084124539</v>
      </c>
      <c r="BE99">
        <v>682.85673084124539</v>
      </c>
      <c r="BF99">
        <v>682.85673084124539</v>
      </c>
      <c r="BG99">
        <v>682.85673084124539</v>
      </c>
      <c r="BH99">
        <v>525.79968274775899</v>
      </c>
      <c r="BI99">
        <v>525.79968274775899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292346908527</v>
      </c>
      <c r="C100">
        <v>69.085168318631304</v>
      </c>
      <c r="D100">
        <v>64.195140780874965</v>
      </c>
      <c r="E100">
        <v>59.592577930277848</v>
      </c>
      <c r="F100">
        <v>55.263408310748318</v>
      </c>
      <c r="G100">
        <v>51.194195998933779</v>
      </c>
      <c r="H100">
        <v>47.372112943286218</v>
      </c>
      <c r="I100">
        <v>28.981110776256717</v>
      </c>
      <c r="J100">
        <v>17.312622586490509</v>
      </c>
      <c r="K100">
        <v>9.8343172628465734</v>
      </c>
      <c r="L100">
        <v>3.4726608961402339</v>
      </c>
      <c r="M100">
        <v>3.3733282034544008</v>
      </c>
      <c r="N100">
        <v>5.9004442384102962</v>
      </c>
      <c r="O100">
        <v>12.327660026140164</v>
      </c>
      <c r="P100">
        <v>18.56333637537594</v>
      </c>
      <c r="Q100">
        <v>21.404281099448376</v>
      </c>
      <c r="R100">
        <v>21.980879481099876</v>
      </c>
      <c r="S100">
        <v>24.315578562063219</v>
      </c>
      <c r="T100">
        <v>64.713640786105898</v>
      </c>
      <c r="U100">
        <v>60.163727707744989</v>
      </c>
      <c r="V100">
        <v>51.598868507595</v>
      </c>
      <c r="W100">
        <v>40.686206240883735</v>
      </c>
      <c r="X100">
        <v>24.607651977585217</v>
      </c>
      <c r="Y100">
        <v>8.7980697377256636</v>
      </c>
      <c r="Z100">
        <v>4.4954270130331127</v>
      </c>
      <c r="AA100">
        <v>8.2675217550597093</v>
      </c>
      <c r="AB100">
        <v>14.131083910624842</v>
      </c>
      <c r="AC100">
        <v>18.898204841286194</v>
      </c>
      <c r="AD100">
        <v>24.393036772129285</v>
      </c>
      <c r="AE100">
        <v>36.334014553685911</v>
      </c>
      <c r="AF100">
        <v>64.734106765162451</v>
      </c>
      <c r="AG100">
        <v>60.183373219498193</v>
      </c>
      <c r="AH100">
        <v>51.616922734939799</v>
      </c>
      <c r="AI100">
        <v>40.702119977316585</v>
      </c>
      <c r="AJ100">
        <v>24.620042492116898</v>
      </c>
      <c r="AK100">
        <v>8.8121992940820562</v>
      </c>
      <c r="AL100">
        <v>4.4985141794751797</v>
      </c>
      <c r="AM100">
        <v>8.3080203195625568</v>
      </c>
      <c r="AN100">
        <v>14.301018324801088</v>
      </c>
      <c r="AO100">
        <v>19.263686676673149</v>
      </c>
      <c r="AP100">
        <v>25.275513885595416</v>
      </c>
      <c r="AQ100">
        <v>39.253744664257404</v>
      </c>
      <c r="AR100">
        <v>64.73337336174049</v>
      </c>
      <c r="AS100">
        <v>60.182592172162778</v>
      </c>
      <c r="AT100">
        <v>51.616055375261134</v>
      </c>
      <c r="AU100">
        <v>40.701150814196481</v>
      </c>
      <c r="AV100">
        <v>24.618950181951593</v>
      </c>
      <c r="AW100">
        <v>8.8128045212530068</v>
      </c>
      <c r="AX100">
        <v>4.5002366419286819</v>
      </c>
      <c r="AY100">
        <v>8.306179463779193</v>
      </c>
      <c r="AZ100">
        <v>14.292815867825853</v>
      </c>
      <c r="BA100">
        <v>19.246040932796859</v>
      </c>
      <c r="BB100">
        <v>25.225136920907985</v>
      </c>
      <c r="BC100">
        <v>39.142766928694087</v>
      </c>
      <c r="BD100">
        <v>602.69407230971694</v>
      </c>
      <c r="BE100">
        <v>602.69407230971694</v>
      </c>
      <c r="BF100">
        <v>602.69407230971694</v>
      </c>
      <c r="BG100">
        <v>602.69407230971694</v>
      </c>
      <c r="BH100">
        <v>464.07443567848202</v>
      </c>
      <c r="BI100">
        <v>464.07443567848202</v>
      </c>
      <c r="BJ100" t="s">
        <v>65</v>
      </c>
      <c r="BK100" t="s">
        <v>65</v>
      </c>
      <c r="BL100">
        <v>32.22</v>
      </c>
      <c r="BM100">
        <v>200</v>
      </c>
    </row>
    <row r="101" spans="1:65" x14ac:dyDescent="0.25">
      <c r="A101">
        <v>339</v>
      </c>
      <c r="B101">
        <v>48.621916475659958</v>
      </c>
      <c r="C101">
        <v>43.743052246493292</v>
      </c>
      <c r="D101">
        <v>38.978709325126758</v>
      </c>
      <c r="E101">
        <v>34.487803451149141</v>
      </c>
      <c r="F101">
        <v>30.256710696626651</v>
      </c>
      <c r="G101">
        <v>26.272432172518499</v>
      </c>
      <c r="H101">
        <v>22.522566544283251</v>
      </c>
      <c r="I101">
        <v>4.320465938089102</v>
      </c>
      <c r="J101">
        <v>-7.5718523521243339</v>
      </c>
      <c r="K101">
        <v>-15.501074715117275</v>
      </c>
      <c r="L101">
        <v>-23.417007094628449</v>
      </c>
      <c r="M101">
        <v>-25.548571494284356</v>
      </c>
      <c r="N101">
        <v>-25.203815548435273</v>
      </c>
      <c r="O101">
        <v>-23.058885482548781</v>
      </c>
      <c r="P101">
        <v>-21.878940299182165</v>
      </c>
      <c r="Q101">
        <v>-23.453231853527157</v>
      </c>
      <c r="R101">
        <v>-24.070217511813695</v>
      </c>
      <c r="S101">
        <v>-20.431593110354918</v>
      </c>
      <c r="T101">
        <v>16.004046399186663</v>
      </c>
      <c r="U101">
        <v>14.768554646369253</v>
      </c>
      <c r="V101">
        <v>12.312190306398296</v>
      </c>
      <c r="W101">
        <v>8.8668985837557504</v>
      </c>
      <c r="X101">
        <v>2.7578190981290831</v>
      </c>
      <c r="Y101">
        <v>-6.5807022804935391</v>
      </c>
      <c r="Z101">
        <v>-13.321221471366066</v>
      </c>
      <c r="AA101">
        <v>-21.445326842359851</v>
      </c>
      <c r="AB101">
        <v>-25.127833695286554</v>
      </c>
      <c r="AC101">
        <v>-26.413834532211244</v>
      </c>
      <c r="AD101">
        <v>-20.412430694077692</v>
      </c>
      <c r="AE101">
        <v>-12.614209393400632</v>
      </c>
      <c r="AF101">
        <v>16.003871406710392</v>
      </c>
      <c r="AG101">
        <v>14.7678562305599</v>
      </c>
      <c r="AH101">
        <v>12.310536666907748</v>
      </c>
      <c r="AI101">
        <v>8.8641000443910603</v>
      </c>
      <c r="AJ101">
        <v>2.7535669312472173</v>
      </c>
      <c r="AK101">
        <v>-6.5989288102246553</v>
      </c>
      <c r="AL101">
        <v>-13.37096717398796</v>
      </c>
      <c r="AM101">
        <v>-21.595473195804779</v>
      </c>
      <c r="AN101">
        <v>-25.408372890325658</v>
      </c>
      <c r="AO101">
        <v>-26.813663436813449</v>
      </c>
      <c r="AP101">
        <v>-20.532106214610977</v>
      </c>
      <c r="AQ101">
        <v>-11.753724280108639</v>
      </c>
      <c r="AR101">
        <v>16.004343758841689</v>
      </c>
      <c r="AS101">
        <v>14.767918680605591</v>
      </c>
      <c r="AT101">
        <v>12.309851661966576</v>
      </c>
      <c r="AU101">
        <v>8.8625205774326563</v>
      </c>
      <c r="AV101">
        <v>2.7508562564366317</v>
      </c>
      <c r="AW101">
        <v>-6.600280611120807</v>
      </c>
      <c r="AX101">
        <v>-13.369055451209894</v>
      </c>
      <c r="AY101">
        <v>-21.587360162289432</v>
      </c>
      <c r="AZ101">
        <v>-25.395932738008845</v>
      </c>
      <c r="BA101">
        <v>-26.796591502324802</v>
      </c>
      <c r="BB101">
        <v>-20.534565283777116</v>
      </c>
      <c r="BC101">
        <v>-11.815129642231485</v>
      </c>
      <c r="BD101">
        <v>479.50237413170049</v>
      </c>
      <c r="BE101">
        <v>479.50237413170049</v>
      </c>
      <c r="BF101">
        <v>479.50237413170049</v>
      </c>
      <c r="BG101">
        <v>479.50237413170049</v>
      </c>
      <c r="BH101">
        <v>369.21682808140935</v>
      </c>
      <c r="BI101">
        <v>369.21682808140935</v>
      </c>
      <c r="BJ101" t="s">
        <v>65</v>
      </c>
      <c r="BK101" t="s">
        <v>65</v>
      </c>
      <c r="BL101">
        <v>32.22</v>
      </c>
      <c r="BM101">
        <v>200</v>
      </c>
    </row>
    <row r="102" spans="1:65" x14ac:dyDescent="0.25">
      <c r="A102">
        <v>340</v>
      </c>
      <c r="B102">
        <v>42.409599702592502</v>
      </c>
      <c r="C102">
        <v>37.722825685357968</v>
      </c>
      <c r="D102">
        <v>33.133293453387338</v>
      </c>
      <c r="E102">
        <v>28.793992719411339</v>
      </c>
      <c r="F102">
        <v>24.692370490470086</v>
      </c>
      <c r="G102">
        <v>20.816455823704782</v>
      </c>
      <c r="H102">
        <v>17.154834039395453</v>
      </c>
      <c r="I102">
        <v>-0.88987654640132474</v>
      </c>
      <c r="J102">
        <v>-13.145730003835398</v>
      </c>
      <c r="K102">
        <v>-21.790048718600616</v>
      </c>
      <c r="L102">
        <v>-31.835261245911141</v>
      </c>
      <c r="M102">
        <v>-36.542476082475076</v>
      </c>
      <c r="N102">
        <v>-38.839430982230695</v>
      </c>
      <c r="O102">
        <v>-41.511546878290687</v>
      </c>
      <c r="P102">
        <v>-45.55956264748022</v>
      </c>
      <c r="Q102">
        <v>-51.304631022445065</v>
      </c>
      <c r="R102">
        <v>-52.884716604996441</v>
      </c>
      <c r="S102">
        <v>-47.721464078553517</v>
      </c>
      <c r="T102">
        <v>54.560218621666209</v>
      </c>
      <c r="U102">
        <v>49.58485776716995</v>
      </c>
      <c r="V102">
        <v>40.081984473091453</v>
      </c>
      <c r="W102">
        <v>27.636620087164236</v>
      </c>
      <c r="X102">
        <v>8.1567560051797745</v>
      </c>
      <c r="Y102">
        <v>-14.946189159753958</v>
      </c>
      <c r="Z102">
        <v>-26.619823536818828</v>
      </c>
      <c r="AA102">
        <v>-35.770423064647382</v>
      </c>
      <c r="AB102">
        <v>-39.623682819582633</v>
      </c>
      <c r="AC102">
        <v>-44.517181965886486</v>
      </c>
      <c r="AD102">
        <v>-51.780500712151486</v>
      </c>
      <c r="AE102">
        <v>-44.150500790505895</v>
      </c>
      <c r="AF102">
        <v>54.564691009150529</v>
      </c>
      <c r="AG102">
        <v>49.588981416478006</v>
      </c>
      <c r="AH102">
        <v>40.085449546306272</v>
      </c>
      <c r="AI102">
        <v>27.639240928616985</v>
      </c>
      <c r="AJ102">
        <v>8.1581158805923977</v>
      </c>
      <c r="AK102">
        <v>-14.977103708202696</v>
      </c>
      <c r="AL102">
        <v>-26.710946571436647</v>
      </c>
      <c r="AM102">
        <v>-36.003258340391099</v>
      </c>
      <c r="AN102">
        <v>-40.034741464635147</v>
      </c>
      <c r="AO102">
        <v>-45.214588716607288</v>
      </c>
      <c r="AP102">
        <v>-53.170822637203244</v>
      </c>
      <c r="AQ102">
        <v>-44.740683595865526</v>
      </c>
      <c r="AR102">
        <v>54.563962417541603</v>
      </c>
      <c r="AS102">
        <v>49.588321356223432</v>
      </c>
      <c r="AT102">
        <v>40.084923876235401</v>
      </c>
      <c r="AU102">
        <v>27.638899307985895</v>
      </c>
      <c r="AV102">
        <v>8.1580862728045798</v>
      </c>
      <c r="AW102">
        <v>-14.972074962907659</v>
      </c>
      <c r="AX102">
        <v>-26.701092207680396</v>
      </c>
      <c r="AY102">
        <v>-35.98905497003549</v>
      </c>
      <c r="AZ102">
        <v>-40.017351109340879</v>
      </c>
      <c r="BA102">
        <v>-45.184695151356742</v>
      </c>
      <c r="BB102">
        <v>-53.098713185239234</v>
      </c>
      <c r="BC102">
        <v>-44.766229911501895</v>
      </c>
      <c r="BD102">
        <v>431.14027850185721</v>
      </c>
      <c r="BE102">
        <v>431.14027850185721</v>
      </c>
      <c r="BF102">
        <v>431.14027850185721</v>
      </c>
      <c r="BG102">
        <v>431.14027850185721</v>
      </c>
      <c r="BH102">
        <v>331.97801444643011</v>
      </c>
      <c r="BI102">
        <v>331.97801444643011</v>
      </c>
      <c r="BJ102" t="s">
        <v>65</v>
      </c>
      <c r="BK102" t="s">
        <v>65</v>
      </c>
      <c r="BL102">
        <v>32.22</v>
      </c>
      <c r="BM102">
        <v>200</v>
      </c>
    </row>
    <row r="103" spans="1:65" x14ac:dyDescent="0.25">
      <c r="A103">
        <v>341</v>
      </c>
      <c r="B103">
        <v>28.134608808832244</v>
      </c>
      <c r="C103">
        <v>22.447440578219762</v>
      </c>
      <c r="D103">
        <v>16.870887700837432</v>
      </c>
      <c r="E103">
        <v>11.5913926518596</v>
      </c>
      <c r="F103">
        <v>6.5945961952734029</v>
      </c>
      <c r="G103">
        <v>1.8667886182145015</v>
      </c>
      <c r="H103">
        <v>-2.605118624183639</v>
      </c>
      <c r="I103">
        <v>-24.723945880409453</v>
      </c>
      <c r="J103">
        <v>-39.878979767393879</v>
      </c>
      <c r="K103">
        <v>-50.536373729649576</v>
      </c>
      <c r="L103">
        <v>-62.763297902013804</v>
      </c>
      <c r="M103">
        <v>-67.977097259378993</v>
      </c>
      <c r="N103">
        <v>-69.762557918145731</v>
      </c>
      <c r="O103">
        <v>-70.176000620532363</v>
      </c>
      <c r="P103">
        <v>-70.542749328867387</v>
      </c>
      <c r="Q103">
        <v>-72.671040510365188</v>
      </c>
      <c r="R103">
        <v>-73.370177538495327</v>
      </c>
      <c r="S103">
        <v>-70.041359675005396</v>
      </c>
      <c r="T103">
        <v>43.523854892937308</v>
      </c>
      <c r="U103">
        <v>37.184277579766501</v>
      </c>
      <c r="V103">
        <v>25.130601774242255</v>
      </c>
      <c r="W103">
        <v>9.4778152022023665</v>
      </c>
      <c r="X103">
        <v>-14.582571529788286</v>
      </c>
      <c r="Y103">
        <v>-41.734462747834641</v>
      </c>
      <c r="Z103">
        <v>-53.881477823257768</v>
      </c>
      <c r="AA103">
        <v>-60.281317534341682</v>
      </c>
      <c r="AB103">
        <v>-61.133168975031211</v>
      </c>
      <c r="AC103">
        <v>-63.680633348364644</v>
      </c>
      <c r="AD103">
        <v>-71.103363807064753</v>
      </c>
      <c r="AE103">
        <v>-63.987842179852386</v>
      </c>
      <c r="AF103">
        <v>43.542369777705218</v>
      </c>
      <c r="AG103">
        <v>37.201319491744492</v>
      </c>
      <c r="AH103">
        <v>25.144864394330764</v>
      </c>
      <c r="AI103">
        <v>9.4885206239925246</v>
      </c>
      <c r="AJ103">
        <v>-14.577161462801108</v>
      </c>
      <c r="AK103">
        <v>-41.805805246251659</v>
      </c>
      <c r="AL103">
        <v>-54.042971968200696</v>
      </c>
      <c r="AM103">
        <v>-60.613893044330695</v>
      </c>
      <c r="AN103">
        <v>-61.656841564975906</v>
      </c>
      <c r="AO103">
        <v>-64.489159884665924</v>
      </c>
      <c r="AP103">
        <v>-72.79148969454738</v>
      </c>
      <c r="AQ103">
        <v>-65.119434225640489</v>
      </c>
      <c r="AR103">
        <v>43.541652978127608</v>
      </c>
      <c r="AS103">
        <v>37.20059647663691</v>
      </c>
      <c r="AT103">
        <v>25.144129563287944</v>
      </c>
      <c r="AU103">
        <v>9.487770580003108</v>
      </c>
      <c r="AV103">
        <v>-14.577933708442432</v>
      </c>
      <c r="AW103">
        <v>-41.799298579750648</v>
      </c>
      <c r="AX103">
        <v>-54.031062785800039</v>
      </c>
      <c r="AY103">
        <v>-60.59955204592432</v>
      </c>
      <c r="AZ103">
        <v>-61.641606552934114</v>
      </c>
      <c r="BA103">
        <v>-64.461861385852671</v>
      </c>
      <c r="BB103">
        <v>-72.708564324254482</v>
      </c>
      <c r="BC103">
        <v>-65.143193797624832</v>
      </c>
      <c r="BD103">
        <v>355.13611950456817</v>
      </c>
      <c r="BE103">
        <v>355.13611950456817</v>
      </c>
      <c r="BF103">
        <v>355.13611950456817</v>
      </c>
      <c r="BG103">
        <v>355.13611950456817</v>
      </c>
      <c r="BH103">
        <v>273.45481201851749</v>
      </c>
      <c r="BI103">
        <v>273.45481201851749</v>
      </c>
      <c r="BJ103" t="s">
        <v>65</v>
      </c>
      <c r="BK103" t="s">
        <v>65</v>
      </c>
      <c r="BL103">
        <v>32.22</v>
      </c>
      <c r="BM103">
        <v>200</v>
      </c>
    </row>
    <row r="104" spans="1:65" x14ac:dyDescent="0.25">
      <c r="A104">
        <v>342</v>
      </c>
      <c r="B104">
        <v>6.4612244462718822</v>
      </c>
      <c r="C104">
        <v>2.5075622515206843</v>
      </c>
      <c r="D104">
        <v>-1.3494871676852234</v>
      </c>
      <c r="E104">
        <v>-4.9814671105422033</v>
      </c>
      <c r="F104">
        <v>-8.3997862022727041</v>
      </c>
      <c r="G104">
        <v>-11.615323819072209</v>
      </c>
      <c r="H104">
        <v>-14.638453513240446</v>
      </c>
      <c r="I104">
        <v>-29.259299025660017</v>
      </c>
      <c r="J104">
        <v>-38.809612088122819</v>
      </c>
      <c r="K104">
        <v>-45.089132241868668</v>
      </c>
      <c r="L104">
        <v>-51.37239615090418</v>
      </c>
      <c r="M104">
        <v>-53.115662948814283</v>
      </c>
      <c r="N104">
        <v>-52.934155349222692</v>
      </c>
      <c r="O104">
        <v>-51.654260934268784</v>
      </c>
      <c r="P104">
        <v>-51.456390682203462</v>
      </c>
      <c r="Q104">
        <v>-53.226684333994164</v>
      </c>
      <c r="R104">
        <v>-53.260678195041208</v>
      </c>
      <c r="S104">
        <v>-48.174453939215169</v>
      </c>
      <c r="T104">
        <v>14.93841676171094</v>
      </c>
      <c r="U104">
        <v>11.048732280545398</v>
      </c>
      <c r="V104">
        <v>3.6778128002909471</v>
      </c>
      <c r="W104">
        <v>-5.8331778987455447</v>
      </c>
      <c r="X104">
        <v>-20.246866562318928</v>
      </c>
      <c r="Y104">
        <v>-35.802114668728734</v>
      </c>
      <c r="Z104">
        <v>-41.904776070947612</v>
      </c>
      <c r="AA104">
        <v>-43.104281126120014</v>
      </c>
      <c r="AB104">
        <v>-41.326206066978763</v>
      </c>
      <c r="AC104">
        <v>-40.416288642821307</v>
      </c>
      <c r="AD104">
        <v>-41.711900409654859</v>
      </c>
      <c r="AE104">
        <v>-36.959625161412795</v>
      </c>
      <c r="AF104">
        <v>14.903097054889541</v>
      </c>
      <c r="AG104">
        <v>11.014954636959438</v>
      </c>
      <c r="AH104">
        <v>3.6470322116090998</v>
      </c>
      <c r="AI104">
        <v>-5.859913752053747</v>
      </c>
      <c r="AJ104">
        <v>-20.26691170117903</v>
      </c>
      <c r="AK104">
        <v>-35.871316565524587</v>
      </c>
      <c r="AL104">
        <v>-42.028017796281247</v>
      </c>
      <c r="AM104">
        <v>-43.320600269610082</v>
      </c>
      <c r="AN104">
        <v>-41.633201460484074</v>
      </c>
      <c r="AO104">
        <v>-40.833771856031987</v>
      </c>
      <c r="AP104">
        <v>-42.49823761572631</v>
      </c>
      <c r="AQ104">
        <v>-37.355149609245849</v>
      </c>
      <c r="AR104">
        <v>14.903773684668693</v>
      </c>
      <c r="AS104">
        <v>11.015102085302624</v>
      </c>
      <c r="AT104">
        <v>3.6462163091965927</v>
      </c>
      <c r="AU104">
        <v>-5.8618786413573014</v>
      </c>
      <c r="AV104">
        <v>-20.270317427840343</v>
      </c>
      <c r="AW104">
        <v>-35.870265774821803</v>
      </c>
      <c r="AX104">
        <v>-42.02312341225943</v>
      </c>
      <c r="AY104">
        <v>-43.313410015582903</v>
      </c>
      <c r="AZ104">
        <v>-41.625866491697487</v>
      </c>
      <c r="BA104">
        <v>-40.821879905099806</v>
      </c>
      <c r="BB104">
        <v>-42.463620794381399</v>
      </c>
      <c r="BC104">
        <v>-37.380862489985176</v>
      </c>
      <c r="BD104">
        <v>410.14124468094133</v>
      </c>
      <c r="BE104">
        <v>410.14124468094133</v>
      </c>
      <c r="BF104">
        <v>410.14124468094133</v>
      </c>
      <c r="BG104">
        <v>410.14124468094133</v>
      </c>
      <c r="BH104">
        <v>315.80875840432486</v>
      </c>
      <c r="BI104">
        <v>315.80875840432486</v>
      </c>
      <c r="BJ104" t="s">
        <v>65</v>
      </c>
      <c r="BK104" t="s">
        <v>65</v>
      </c>
      <c r="BL104">
        <v>32.22</v>
      </c>
      <c r="BM104">
        <v>200</v>
      </c>
    </row>
    <row r="105" spans="1:65" x14ac:dyDescent="0.25">
      <c r="A105">
        <v>343</v>
      </c>
      <c r="B105">
        <v>-6.0936022930171969</v>
      </c>
      <c r="C105">
        <v>-6.41999895167028</v>
      </c>
      <c r="D105">
        <v>-6.7496012301530159</v>
      </c>
      <c r="E105">
        <v>-7.0712978360235743</v>
      </c>
      <c r="F105">
        <v>-7.3853602704847257</v>
      </c>
      <c r="G105">
        <v>-7.6920486105167694</v>
      </c>
      <c r="H105">
        <v>-7.9916120080108373</v>
      </c>
      <c r="I105">
        <v>-9.6520605807756681</v>
      </c>
      <c r="J105">
        <v>-11.075503043658369</v>
      </c>
      <c r="K105">
        <v>-12.330394652843996</v>
      </c>
      <c r="L105">
        <v>-14.459224470112913</v>
      </c>
      <c r="M105">
        <v>-16.16412383978777</v>
      </c>
      <c r="N105">
        <v>-17.510216258113317</v>
      </c>
      <c r="O105">
        <v>-19.439735884998267</v>
      </c>
      <c r="P105">
        <v>-20.95379741983816</v>
      </c>
      <c r="Q105">
        <v>-21.398283254650057</v>
      </c>
      <c r="R105">
        <v>-20.702677912663724</v>
      </c>
      <c r="S105">
        <v>-18.482077839575631</v>
      </c>
      <c r="T105">
        <v>-0.30864427656707161</v>
      </c>
      <c r="U105">
        <v>-0.3854950296314219</v>
      </c>
      <c r="V105">
        <v>-0.57384464181901851</v>
      </c>
      <c r="W105">
        <v>-0.92078911726217738</v>
      </c>
      <c r="X105">
        <v>-1.7907246546981781</v>
      </c>
      <c r="Y105">
        <v>-3.8546660505710957</v>
      </c>
      <c r="Z105">
        <v>-6.0268383353437311</v>
      </c>
      <c r="AA105">
        <v>-9.7930222742990267</v>
      </c>
      <c r="AB105">
        <v>-12.411872655069892</v>
      </c>
      <c r="AC105">
        <v>-14.5421896438553</v>
      </c>
      <c r="AD105">
        <v>-15.074621559441267</v>
      </c>
      <c r="AE105">
        <v>-13.479415157978472</v>
      </c>
      <c r="AF105">
        <v>-0.33367206955750572</v>
      </c>
      <c r="AG105">
        <v>-0.40971067304773623</v>
      </c>
      <c r="AH105">
        <v>-0.59644822687075771</v>
      </c>
      <c r="AI105">
        <v>-0.94113904661255465</v>
      </c>
      <c r="AJ105">
        <v>-1.8071086716812956</v>
      </c>
      <c r="AK105">
        <v>-3.8715285546533225</v>
      </c>
      <c r="AL105">
        <v>-6.0516582270330606</v>
      </c>
      <c r="AM105">
        <v>-9.8602428555290285</v>
      </c>
      <c r="AN105">
        <v>-12.554785253931986</v>
      </c>
      <c r="AO105">
        <v>-14.792136645742984</v>
      </c>
      <c r="AP105">
        <v>-15.426979174607212</v>
      </c>
      <c r="AQ105">
        <v>-13.706156198259739</v>
      </c>
      <c r="AR105">
        <v>-0.33337237241609641</v>
      </c>
      <c r="AS105">
        <v>-0.40995621743561417</v>
      </c>
      <c r="AT105">
        <v>-0.59768865115980563</v>
      </c>
      <c r="AU105">
        <v>-0.943571599779508</v>
      </c>
      <c r="AV105">
        <v>-1.8110543666589873</v>
      </c>
      <c r="AW105">
        <v>-3.8756093119358264</v>
      </c>
      <c r="AX105">
        <v>-6.0540711767658602</v>
      </c>
      <c r="AY105">
        <v>-9.8580411798761265</v>
      </c>
      <c r="AZ105">
        <v>-12.548433186280045</v>
      </c>
      <c r="BA105">
        <v>-14.780287431946093</v>
      </c>
      <c r="BB105">
        <v>-15.410265751899106</v>
      </c>
      <c r="BC105">
        <v>-13.710758645534421</v>
      </c>
      <c r="BD105">
        <v>541.96371445465707</v>
      </c>
      <c r="BE105">
        <v>541.96371445465707</v>
      </c>
      <c r="BF105">
        <v>541.96371445465707</v>
      </c>
      <c r="BG105">
        <v>541.96371445465707</v>
      </c>
      <c r="BH105">
        <v>417.31206013008597</v>
      </c>
      <c r="BI105">
        <v>417.31206013008597</v>
      </c>
      <c r="BJ105" t="s">
        <v>65</v>
      </c>
      <c r="BK105" t="s">
        <v>65</v>
      </c>
      <c r="BL105">
        <v>32.22</v>
      </c>
      <c r="BM105">
        <v>200</v>
      </c>
    </row>
    <row r="106" spans="1:65" x14ac:dyDescent="0.25">
      <c r="A106">
        <v>344</v>
      </c>
      <c r="B106">
        <v>8.254467139002589</v>
      </c>
      <c r="C106">
        <v>6.3874476447891428</v>
      </c>
      <c r="D106">
        <v>4.5618033569394534</v>
      </c>
      <c r="E106">
        <v>2.8385480490995123</v>
      </c>
      <c r="F106">
        <v>1.2126986072803769</v>
      </c>
      <c r="G106">
        <v>-0.32050279279452476</v>
      </c>
      <c r="H106">
        <v>-1.7655985072777269</v>
      </c>
      <c r="I106">
        <v>-8.815462482210517</v>
      </c>
      <c r="J106">
        <v>-13.481902497032294</v>
      </c>
      <c r="K106">
        <v>-16.609528884703877</v>
      </c>
      <c r="L106">
        <v>-19.793064949741105</v>
      </c>
      <c r="M106">
        <v>-20.657042686119883</v>
      </c>
      <c r="N106">
        <v>-20.448360685133906</v>
      </c>
      <c r="O106">
        <v>-19.240164685451894</v>
      </c>
      <c r="P106">
        <v>-17.969418141077497</v>
      </c>
      <c r="Q106">
        <v>-17.479301092926669</v>
      </c>
      <c r="R106">
        <v>-17.229563448296069</v>
      </c>
      <c r="S106">
        <v>-15.945130754485975</v>
      </c>
      <c r="T106">
        <v>15.17165084740188</v>
      </c>
      <c r="U106">
        <v>13.093433950329414</v>
      </c>
      <c r="V106">
        <v>9.1266093856223058</v>
      </c>
      <c r="W106">
        <v>3.9419114027717388</v>
      </c>
      <c r="X106">
        <v>-4.1140963842286462</v>
      </c>
      <c r="Y106">
        <v>-13.330273318412079</v>
      </c>
      <c r="Z106">
        <v>-17.404707957389618</v>
      </c>
      <c r="AA106">
        <v>-18.844783025499314</v>
      </c>
      <c r="AB106">
        <v>-17.754700269487362</v>
      </c>
      <c r="AC106">
        <v>-16.436139227937669</v>
      </c>
      <c r="AD106">
        <v>-17.590528073186189</v>
      </c>
      <c r="AE106">
        <v>-20.210805538473167</v>
      </c>
      <c r="AF106">
        <v>15.152263787040072</v>
      </c>
      <c r="AG106">
        <v>13.075028613776517</v>
      </c>
      <c r="AH106">
        <v>9.1100945854146609</v>
      </c>
      <c r="AI106">
        <v>3.9279074929950837</v>
      </c>
      <c r="AJ106">
        <v>-4.1240699101096485</v>
      </c>
      <c r="AK106">
        <v>-13.358247917481247</v>
      </c>
      <c r="AL106">
        <v>-17.45901815564374</v>
      </c>
      <c r="AM106">
        <v>-18.946859192009306</v>
      </c>
      <c r="AN106">
        <v>-17.891366715361915</v>
      </c>
      <c r="AO106">
        <v>-16.590610372049579</v>
      </c>
      <c r="AP106">
        <v>-17.972774306141275</v>
      </c>
      <c r="AQ106">
        <v>-21.127481083494452</v>
      </c>
      <c r="AR106">
        <v>15.152957625325786</v>
      </c>
      <c r="AS106">
        <v>13.075357552383011</v>
      </c>
      <c r="AT106">
        <v>9.1097461210901809</v>
      </c>
      <c r="AU106">
        <v>3.92671886401047</v>
      </c>
      <c r="AV106">
        <v>-4.1264214071171788</v>
      </c>
      <c r="AW106">
        <v>-13.359096471876747</v>
      </c>
      <c r="AX106">
        <v>-17.458029934114343</v>
      </c>
      <c r="AY106">
        <v>-18.944625278860887</v>
      </c>
      <c r="AZ106">
        <v>-17.88946518380456</v>
      </c>
      <c r="BA106">
        <v>-16.58823895186616</v>
      </c>
      <c r="BB106">
        <v>-17.955299979699955</v>
      </c>
      <c r="BC106">
        <v>-21.104907972831487</v>
      </c>
      <c r="BD106">
        <v>516.0808552050479</v>
      </c>
      <c r="BE106">
        <v>516.0808552050479</v>
      </c>
      <c r="BF106">
        <v>516.0808552050479</v>
      </c>
      <c r="BG106">
        <v>516.0808552050479</v>
      </c>
      <c r="BH106">
        <v>397.38225850788689</v>
      </c>
      <c r="BI106">
        <v>397.38225850788689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25">
      <c r="A107">
        <v>345</v>
      </c>
      <c r="B107">
        <v>9.1554517664695076</v>
      </c>
      <c r="C107">
        <v>7.7070649178250656</v>
      </c>
      <c r="D107">
        <v>6.3006694752597987</v>
      </c>
      <c r="E107">
        <v>4.9833434781006156</v>
      </c>
      <c r="F107">
        <v>3.7508088673101487</v>
      </c>
      <c r="G107">
        <v>2.5989770210978898</v>
      </c>
      <c r="H107">
        <v>1.5239406218761631</v>
      </c>
      <c r="I107">
        <v>-3.5114334611822255</v>
      </c>
      <c r="J107">
        <v>-6.4883007197955038</v>
      </c>
      <c r="K107">
        <v>-8.1165263613540422</v>
      </c>
      <c r="L107">
        <v>-8.6843954445513241</v>
      </c>
      <c r="M107">
        <v>-7.2666425656253004</v>
      </c>
      <c r="N107">
        <v>-5.0168234460208625</v>
      </c>
      <c r="O107">
        <v>-0.23001967106466015</v>
      </c>
      <c r="P107">
        <v>5.2260569741295617</v>
      </c>
      <c r="Q107">
        <v>9.9895072514915437</v>
      </c>
      <c r="R107">
        <v>12.31929181630842</v>
      </c>
      <c r="S107">
        <v>15.068869124160097</v>
      </c>
      <c r="T107">
        <v>32.435563830020833</v>
      </c>
      <c r="U107">
        <v>28.66313352485307</v>
      </c>
      <c r="V107">
        <v>21.600783952722207</v>
      </c>
      <c r="W107">
        <v>12.6986228314932</v>
      </c>
      <c r="X107">
        <v>-9.1283232991692942E-2</v>
      </c>
      <c r="Y107">
        <v>-11.559153733605443</v>
      </c>
      <c r="Z107">
        <v>-13.195873161321591</v>
      </c>
      <c r="AA107">
        <v>-6.4768811677748399</v>
      </c>
      <c r="AB107">
        <v>0.90222685391057322</v>
      </c>
      <c r="AC107">
        <v>6.5091609169166258</v>
      </c>
      <c r="AD107">
        <v>6.9607066001775575</v>
      </c>
      <c r="AE107">
        <v>8.5589610507880174</v>
      </c>
      <c r="AF107">
        <v>37.273205893825285</v>
      </c>
      <c r="AG107">
        <v>33.095906905252079</v>
      </c>
      <c r="AH107">
        <v>25.271200843761804</v>
      </c>
      <c r="AI107">
        <v>15.397051971623791</v>
      </c>
      <c r="AJ107">
        <v>1.1721573300198935</v>
      </c>
      <c r="AK107">
        <v>-11.744943518963922</v>
      </c>
      <c r="AL107">
        <v>-13.818249253335704</v>
      </c>
      <c r="AM107">
        <v>-6.8289430358201013</v>
      </c>
      <c r="AN107">
        <v>1.0645677370427209</v>
      </c>
      <c r="AO107">
        <v>7.0462968172663869</v>
      </c>
      <c r="AP107">
        <v>7.1364348602100804</v>
      </c>
      <c r="AQ107">
        <v>9.3453365765518157</v>
      </c>
      <c r="AR107">
        <v>37.272583314999984</v>
      </c>
      <c r="AS107">
        <v>33.095234256218731</v>
      </c>
      <c r="AT107">
        <v>25.270429545251048</v>
      </c>
      <c r="AU107">
        <v>15.396144699509826</v>
      </c>
      <c r="AV107">
        <v>1.1710180851663003</v>
      </c>
      <c r="AW107">
        <v>-11.743530347936154</v>
      </c>
      <c r="AX107">
        <v>-13.816249314022588</v>
      </c>
      <c r="AY107">
        <v>-6.8323787111643224</v>
      </c>
      <c r="AZ107">
        <v>1.0535363849496771</v>
      </c>
      <c r="BA107">
        <v>7.0265444103413675</v>
      </c>
      <c r="BB107">
        <v>7.1197996018770162</v>
      </c>
      <c r="BC107">
        <v>9.3218515620416973</v>
      </c>
      <c r="BD107">
        <v>595.12563211041447</v>
      </c>
      <c r="BE107">
        <v>595.12563211041447</v>
      </c>
      <c r="BF107">
        <v>595.12563211041447</v>
      </c>
      <c r="BG107">
        <v>595.12563211041447</v>
      </c>
      <c r="BH107">
        <v>458.24673672501916</v>
      </c>
      <c r="BI107">
        <v>458.24673672501916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25">
      <c r="A108">
        <v>346</v>
      </c>
      <c r="B108">
        <v>-1.7037534813121176</v>
      </c>
      <c r="C108">
        <v>-1.678858266418934</v>
      </c>
      <c r="D108">
        <v>-1.6655453711716257</v>
      </c>
      <c r="E108">
        <v>-1.6635772809030225</v>
      </c>
      <c r="F108">
        <v>-1.6717124767738623</v>
      </c>
      <c r="G108">
        <v>-1.6887860691372492</v>
      </c>
      <c r="H108">
        <v>-1.7137059192491588</v>
      </c>
      <c r="I108">
        <v>-1.9751065797043306</v>
      </c>
      <c r="J108">
        <v>-2.3045268083551895</v>
      </c>
      <c r="K108">
        <v>-2.5937095820272731</v>
      </c>
      <c r="L108">
        <v>-2.8238557222848986</v>
      </c>
      <c r="M108">
        <v>-2.4497398273466695</v>
      </c>
      <c r="N108">
        <v>-1.5058767197329015</v>
      </c>
      <c r="O108">
        <v>1.5045705506549352</v>
      </c>
      <c r="P108">
        <v>6.7435997372679299</v>
      </c>
      <c r="Q108">
        <v>12.987567281094945</v>
      </c>
      <c r="R108">
        <v>15.547349322414389</v>
      </c>
      <c r="S108">
        <v>15.185304567679401</v>
      </c>
      <c r="T108">
        <v>-28.819480077925398</v>
      </c>
      <c r="U108">
        <v>-26.975344348442661</v>
      </c>
      <c r="V108">
        <v>-23.511805107484658</v>
      </c>
      <c r="W108">
        <v>-19.112995730213648</v>
      </c>
      <c r="X108">
        <v>-12.648252280899399</v>
      </c>
      <c r="Y108">
        <v>-6.1525272316359514</v>
      </c>
      <c r="Z108">
        <v>-3.9204290576878851</v>
      </c>
      <c r="AA108">
        <v>-3.237797836872641</v>
      </c>
      <c r="AB108">
        <v>-2.3970246267892432</v>
      </c>
      <c r="AC108">
        <v>0.81955650026797888</v>
      </c>
      <c r="AD108">
        <v>9.9780375335342679</v>
      </c>
      <c r="AE108">
        <v>10.276410070265488</v>
      </c>
      <c r="AF108">
        <v>-28.819271200806046</v>
      </c>
      <c r="AG108">
        <v>-26.974825908627</v>
      </c>
      <c r="AH108">
        <v>-23.510717658917628</v>
      </c>
      <c r="AI108">
        <v>-19.111216462133555</v>
      </c>
      <c r="AJ108">
        <v>-12.645562396792418</v>
      </c>
      <c r="AK108">
        <v>-6.1555545304590318</v>
      </c>
      <c r="AL108">
        <v>-3.9211354364213773</v>
      </c>
      <c r="AM108">
        <v>-3.2395475887608827</v>
      </c>
      <c r="AN108">
        <v>-2.3917088588055329</v>
      </c>
      <c r="AO108">
        <v>0.92141152095132073</v>
      </c>
      <c r="AP108">
        <v>10.67019762313215</v>
      </c>
      <c r="AQ108">
        <v>11.01767077607993</v>
      </c>
      <c r="AR108">
        <v>-28.818721717271607</v>
      </c>
      <c r="AS108">
        <v>-26.974356992992554</v>
      </c>
      <c r="AT108">
        <v>-23.51039837358314</v>
      </c>
      <c r="AU108">
        <v>-19.111082999395538</v>
      </c>
      <c r="AV108">
        <v>-12.645687450821702</v>
      </c>
      <c r="AW108">
        <v>-6.1564057537987633</v>
      </c>
      <c r="AX108">
        <v>-3.9225340238518287</v>
      </c>
      <c r="AY108">
        <v>-3.2406802710052696</v>
      </c>
      <c r="AZ108">
        <v>-2.3933227781505058</v>
      </c>
      <c r="BA108">
        <v>0.9143171202585787</v>
      </c>
      <c r="BB108">
        <v>10.626205589676433</v>
      </c>
      <c r="BC108">
        <v>10.991239876984791</v>
      </c>
      <c r="BD108">
        <v>594.13454597007239</v>
      </c>
      <c r="BE108">
        <v>594.13454597007239</v>
      </c>
      <c r="BF108">
        <v>594.13454597007239</v>
      </c>
      <c r="BG108">
        <v>594.13454597007239</v>
      </c>
      <c r="BH108">
        <v>457.48360039695575</v>
      </c>
      <c r="BI108">
        <v>457.48360039695575</v>
      </c>
      <c r="BJ108" t="s">
        <v>65</v>
      </c>
      <c r="BK108" t="s">
        <v>65</v>
      </c>
      <c r="BL108">
        <v>32.22</v>
      </c>
      <c r="BM108">
        <v>200</v>
      </c>
    </row>
    <row r="109" spans="1:65" x14ac:dyDescent="0.25">
      <c r="A109">
        <v>347</v>
      </c>
      <c r="B109">
        <v>-3.8457675654196555</v>
      </c>
      <c r="C109">
        <v>-1.2208875970879522</v>
      </c>
      <c r="D109">
        <v>1.3751721460469186</v>
      </c>
      <c r="E109">
        <v>3.8550622550289488</v>
      </c>
      <c r="F109">
        <v>6.2238070539429726</v>
      </c>
      <c r="G109">
        <v>8.4862180458462202</v>
      </c>
      <c r="H109">
        <v>10.646902855680414</v>
      </c>
      <c r="I109">
        <v>21.709185375372865</v>
      </c>
      <c r="J109">
        <v>29.805339158429646</v>
      </c>
      <c r="K109">
        <v>35.95290688956247</v>
      </c>
      <c r="L109">
        <v>44.061829234953791</v>
      </c>
      <c r="M109">
        <v>48.575610204392234</v>
      </c>
      <c r="N109">
        <v>50.967461499580658</v>
      </c>
      <c r="O109">
        <v>52.845106668726814</v>
      </c>
      <c r="P109">
        <v>53.2345961623585</v>
      </c>
      <c r="Q109">
        <v>53.08526950565107</v>
      </c>
      <c r="R109">
        <v>53.064503038279945</v>
      </c>
      <c r="S109">
        <v>53.419143366079325</v>
      </c>
      <c r="T109">
        <v>-47.466918797360798</v>
      </c>
      <c r="U109">
        <v>-41.972886408137427</v>
      </c>
      <c r="V109">
        <v>-31.492450466148043</v>
      </c>
      <c r="W109">
        <v>-17.805400365518004</v>
      </c>
      <c r="X109">
        <v>3.451046765877916</v>
      </c>
      <c r="Y109">
        <v>27.819179974907932</v>
      </c>
      <c r="Z109">
        <v>38.902972344623251</v>
      </c>
      <c r="AA109">
        <v>44.287112703570997</v>
      </c>
      <c r="AB109">
        <v>43.543794453219029</v>
      </c>
      <c r="AC109">
        <v>42.801920268728878</v>
      </c>
      <c r="AD109">
        <v>46.146567978132687</v>
      </c>
      <c r="AE109">
        <v>46.10866644149683</v>
      </c>
      <c r="AF109">
        <v>-47.467206531042613</v>
      </c>
      <c r="AG109">
        <v>-41.973030746291151</v>
      </c>
      <c r="AH109">
        <v>-31.492329375356064</v>
      </c>
      <c r="AI109">
        <v>-17.804951995990248</v>
      </c>
      <c r="AJ109">
        <v>3.4519414351841942</v>
      </c>
      <c r="AK109">
        <v>27.870481402685403</v>
      </c>
      <c r="AL109">
        <v>39.024711061347794</v>
      </c>
      <c r="AM109">
        <v>44.540848667251467</v>
      </c>
      <c r="AN109">
        <v>43.9139737890238</v>
      </c>
      <c r="AO109">
        <v>43.294538925664206</v>
      </c>
      <c r="AP109">
        <v>47.187583872430537</v>
      </c>
      <c r="AQ109">
        <v>47.49117178199112</v>
      </c>
      <c r="AR109">
        <v>-47.466109647552599</v>
      </c>
      <c r="AS109">
        <v>-41.971984232805831</v>
      </c>
      <c r="AT109">
        <v>-31.491375976301502</v>
      </c>
      <c r="AU109">
        <v>-17.804113219886883</v>
      </c>
      <c r="AV109">
        <v>3.4526238756544396</v>
      </c>
      <c r="AW109">
        <v>27.865227873105219</v>
      </c>
      <c r="AX109">
        <v>39.014797271554535</v>
      </c>
      <c r="AY109">
        <v>44.529258593468121</v>
      </c>
      <c r="AZ109">
        <v>43.903584461737822</v>
      </c>
      <c r="BA109">
        <v>43.280301746448231</v>
      </c>
      <c r="BB109">
        <v>47.137697662154864</v>
      </c>
      <c r="BC109">
        <v>47.475319607976076</v>
      </c>
      <c r="BD109">
        <v>758.23855091694202</v>
      </c>
      <c r="BE109">
        <v>758.23855091694202</v>
      </c>
      <c r="BF109">
        <v>758.23855091694202</v>
      </c>
      <c r="BG109">
        <v>758.23855091694202</v>
      </c>
      <c r="BH109">
        <v>583.8436842060454</v>
      </c>
      <c r="BI109">
        <v>583.8436842060454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95454988422</v>
      </c>
      <c r="C110">
        <v>-2.8572515680907324</v>
      </c>
      <c r="D110">
        <v>-2.014530745846205</v>
      </c>
      <c r="E110">
        <v>-1.1564482519822032</v>
      </c>
      <c r="F110">
        <v>-0.28509168141940822</v>
      </c>
      <c r="G110">
        <v>0.59757566886441127</v>
      </c>
      <c r="H110">
        <v>1.4897086887132038</v>
      </c>
      <c r="I110">
        <v>6.9514360314077566</v>
      </c>
      <c r="J110">
        <v>12.236867244651354</v>
      </c>
      <c r="K110">
        <v>17.333078721094434</v>
      </c>
      <c r="L110">
        <v>26.431335418527006</v>
      </c>
      <c r="M110">
        <v>33.77156864770685</v>
      </c>
      <c r="N110">
        <v>39.320117780667488</v>
      </c>
      <c r="O110">
        <v>46.155042059423181</v>
      </c>
      <c r="P110">
        <v>49.747100042391786</v>
      </c>
      <c r="Q110">
        <v>49.659635613154911</v>
      </c>
      <c r="R110">
        <v>48.97732061576739</v>
      </c>
      <c r="S110">
        <v>49.964374645216289</v>
      </c>
      <c r="T110">
        <v>-38.786488139233924</v>
      </c>
      <c r="U110">
        <v>-35.588795636342098</v>
      </c>
      <c r="V110">
        <v>-29.427339680902776</v>
      </c>
      <c r="W110">
        <v>-21.233179946854726</v>
      </c>
      <c r="X110">
        <v>-8.0309706975265076</v>
      </c>
      <c r="Y110">
        <v>8.6127225199361668</v>
      </c>
      <c r="Z110">
        <v>17.817617293061708</v>
      </c>
      <c r="AA110">
        <v>25.707575444780112</v>
      </c>
      <c r="AB110">
        <v>28.400024362953829</v>
      </c>
      <c r="AC110">
        <v>30.243915845709139</v>
      </c>
      <c r="AD110">
        <v>32.730749530095473</v>
      </c>
      <c r="AE110">
        <v>32.023776033878462</v>
      </c>
      <c r="AF110">
        <v>-38.785910758317719</v>
      </c>
      <c r="AG110">
        <v>-35.588197222073333</v>
      </c>
      <c r="AH110">
        <v>-29.426705868036279</v>
      </c>
      <c r="AI110">
        <v>-21.232511090919921</v>
      </c>
      <c r="AJ110">
        <v>-8.0302826888742356</v>
      </c>
      <c r="AK110">
        <v>8.6324720439861355</v>
      </c>
      <c r="AL110">
        <v>17.881091493736552</v>
      </c>
      <c r="AM110">
        <v>25.882280252014848</v>
      </c>
      <c r="AN110">
        <v>28.702153231456585</v>
      </c>
      <c r="AO110">
        <v>30.698762708461711</v>
      </c>
      <c r="AP110">
        <v>33.542926704135041</v>
      </c>
      <c r="AQ110">
        <v>32.969260519318119</v>
      </c>
      <c r="AR110">
        <v>-38.784971919756103</v>
      </c>
      <c r="AS110">
        <v>-35.587369230716327</v>
      </c>
      <c r="AT110">
        <v>-29.426089412645517</v>
      </c>
      <c r="AU110">
        <v>-21.232170942108304</v>
      </c>
      <c r="AV110">
        <v>-8.0303709029113524</v>
      </c>
      <c r="AW110">
        <v>8.6287390047928145</v>
      </c>
      <c r="AX110">
        <v>17.87358808685406</v>
      </c>
      <c r="AY110">
        <v>25.870997584083387</v>
      </c>
      <c r="AZ110">
        <v>28.688972005361176</v>
      </c>
      <c r="BA110">
        <v>30.679879712286681</v>
      </c>
      <c r="BB110">
        <v>33.501966042913388</v>
      </c>
      <c r="BC110">
        <v>32.958620719402418</v>
      </c>
      <c r="BD110">
        <v>733.47449010446269</v>
      </c>
      <c r="BE110">
        <v>733.47449010446269</v>
      </c>
      <c r="BF110">
        <v>733.47449010446269</v>
      </c>
      <c r="BG110">
        <v>733.47449010446269</v>
      </c>
      <c r="BH110">
        <v>564.77535738043628</v>
      </c>
      <c r="BI110">
        <v>564.77535738043628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62605571567</v>
      </c>
      <c r="C111">
        <v>1.962913724860571</v>
      </c>
      <c r="D111">
        <v>-0.2727925926857</v>
      </c>
      <c r="E111">
        <v>-2.3116336517868543</v>
      </c>
      <c r="F111">
        <v>-4.1645898225806803</v>
      </c>
      <c r="G111">
        <v>-5.8421153674167305</v>
      </c>
      <c r="H111">
        <v>-7.354162044189982</v>
      </c>
      <c r="I111">
        <v>-13.450855926528464</v>
      </c>
      <c r="J111">
        <v>-15.541239082422706</v>
      </c>
      <c r="K111">
        <v>-15.099678351090523</v>
      </c>
      <c r="L111">
        <v>-9.9669480358609288</v>
      </c>
      <c r="M111">
        <v>-2.6404722526871676</v>
      </c>
      <c r="N111">
        <v>4.6091577210412291</v>
      </c>
      <c r="O111">
        <v>15.696157173149192</v>
      </c>
      <c r="P111">
        <v>23.575603592125987</v>
      </c>
      <c r="Q111">
        <v>25.862485878528421</v>
      </c>
      <c r="R111">
        <v>25.937117636185487</v>
      </c>
      <c r="S111">
        <v>28.588599134727055</v>
      </c>
      <c r="T111">
        <v>6.5949840244491913</v>
      </c>
      <c r="U111">
        <v>2.7410595764635475</v>
      </c>
      <c r="V111">
        <v>-4.4095145209299691</v>
      </c>
      <c r="W111">
        <v>-13.266077825280915</v>
      </c>
      <c r="X111">
        <v>-25.46823263666634</v>
      </c>
      <c r="Y111">
        <v>-34.665874970986678</v>
      </c>
      <c r="Z111">
        <v>-33.532517488501497</v>
      </c>
      <c r="AA111">
        <v>-21.841519846435773</v>
      </c>
      <c r="AB111">
        <v>-11.160036907853707</v>
      </c>
      <c r="AC111">
        <v>-3.1508066034736242</v>
      </c>
      <c r="AD111">
        <v>-1.6049355197660098</v>
      </c>
      <c r="AE111">
        <v>0.28973779713031833</v>
      </c>
      <c r="AF111">
        <v>6.592813042413173</v>
      </c>
      <c r="AG111">
        <v>2.7390178846489062</v>
      </c>
      <c r="AH111">
        <v>-4.4113101954033205</v>
      </c>
      <c r="AI111">
        <v>-13.267553643835917</v>
      </c>
      <c r="AJ111">
        <v>-25.469216060507172</v>
      </c>
      <c r="AK111">
        <v>-34.720153930952385</v>
      </c>
      <c r="AL111">
        <v>-33.617419299474676</v>
      </c>
      <c r="AM111">
        <v>-21.888242595613089</v>
      </c>
      <c r="AN111">
        <v>-11.069310359722653</v>
      </c>
      <c r="AO111">
        <v>-2.8486167626173149</v>
      </c>
      <c r="AP111">
        <v>-1.3272535480709364</v>
      </c>
      <c r="AQ111">
        <v>0.83410879977478813</v>
      </c>
      <c r="AR111">
        <v>-53.46706467464567</v>
      </c>
      <c r="AS111">
        <v>-51.97817570467722</v>
      </c>
      <c r="AT111">
        <v>-49.104348166735328</v>
      </c>
      <c r="AU111">
        <v>-45.263025064247799</v>
      </c>
      <c r="AV111">
        <v>-38.966891992596452</v>
      </c>
      <c r="AW111">
        <v>-30.441788911161268</v>
      </c>
      <c r="AX111">
        <v>-24.724365712387382</v>
      </c>
      <c r="AY111">
        <v>-16.569954159053811</v>
      </c>
      <c r="AZ111">
        <v>-9.8336171981025515</v>
      </c>
      <c r="BA111">
        <v>-1.1707516792335699</v>
      </c>
      <c r="BB111">
        <v>13.117563151291908</v>
      </c>
      <c r="BC111">
        <v>14.08918721238911</v>
      </c>
      <c r="BD111">
        <v>634.41394552168515</v>
      </c>
      <c r="BE111">
        <v>634.41394552168515</v>
      </c>
      <c r="BF111">
        <v>634.41394552168515</v>
      </c>
      <c r="BG111">
        <v>634.41394552168515</v>
      </c>
      <c r="BH111">
        <v>488.49873805169761</v>
      </c>
      <c r="BI111">
        <v>488.49873805169761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5606021392</v>
      </c>
      <c r="C112">
        <v>-20.291962762347197</v>
      </c>
      <c r="D112">
        <v>-20.31203377907638</v>
      </c>
      <c r="E112">
        <v>-20.28502555806687</v>
      </c>
      <c r="F112">
        <v>-20.213828194562897</v>
      </c>
      <c r="G112">
        <v>-20.101191737246157</v>
      </c>
      <c r="H112">
        <v>-19.949732461426102</v>
      </c>
      <c r="I112">
        <v>-18.356812329757556</v>
      </c>
      <c r="J112">
        <v>-15.988005255987009</v>
      </c>
      <c r="K112">
        <v>-13.072612885610264</v>
      </c>
      <c r="L112">
        <v>-6.6498909347408732</v>
      </c>
      <c r="M112">
        <v>-0.27177030045053008</v>
      </c>
      <c r="N112">
        <v>5.5084465880863434</v>
      </c>
      <c r="O112">
        <v>14.638718414085595</v>
      </c>
      <c r="P112">
        <v>22.99191768362331</v>
      </c>
      <c r="Q112">
        <v>29.033266178867464</v>
      </c>
      <c r="R112">
        <v>31.426605915288523</v>
      </c>
      <c r="S112">
        <v>33.801159939936475</v>
      </c>
      <c r="T112">
        <v>-127.4509066332101</v>
      </c>
      <c r="U112">
        <v>-122.23117114039562</v>
      </c>
      <c r="V112">
        <v>-112.20595294594723</v>
      </c>
      <c r="W112">
        <v>-98.943720254065568</v>
      </c>
      <c r="X112">
        <v>-77.759665128805878</v>
      </c>
      <c r="Y112">
        <v>-51.25112969394219</v>
      </c>
      <c r="Z112">
        <v>-36.638446151327706</v>
      </c>
      <c r="AA112">
        <v>-22.701390888448316</v>
      </c>
      <c r="AB112">
        <v>-15.205263896854587</v>
      </c>
      <c r="AC112">
        <v>-6.1723067212907097</v>
      </c>
      <c r="AD112">
        <v>12.24179776317863</v>
      </c>
      <c r="AE112">
        <v>16.260582550136835</v>
      </c>
      <c r="AF112">
        <v>-127.45076217042725</v>
      </c>
      <c r="AG112">
        <v>-122.23104885189996</v>
      </c>
      <c r="AH112">
        <v>-112.20587259550074</v>
      </c>
      <c r="AI112">
        <v>-98.943693772117058</v>
      </c>
      <c r="AJ112">
        <v>-77.759719195654441</v>
      </c>
      <c r="AK112">
        <v>-51.314232118016143</v>
      </c>
      <c r="AL112">
        <v>-36.696756689858503</v>
      </c>
      <c r="AM112">
        <v>-22.699290426391393</v>
      </c>
      <c r="AN112">
        <v>-15.12002336811806</v>
      </c>
      <c r="AO112">
        <v>-5.849089742312116</v>
      </c>
      <c r="AP112">
        <v>13.668729313272287</v>
      </c>
      <c r="AQ112">
        <v>18.251745913889298</v>
      </c>
      <c r="AR112">
        <v>-105.3531385423117</v>
      </c>
      <c r="AS112">
        <v>-101.62097284395836</v>
      </c>
      <c r="AT112">
        <v>-94.384758368780481</v>
      </c>
      <c r="AU112">
        <v>-84.652690910028767</v>
      </c>
      <c r="AV112">
        <v>-68.616402488006969</v>
      </c>
      <c r="AW112">
        <v>-47.223558933148226</v>
      </c>
      <c r="AX112">
        <v>-34.175230670162243</v>
      </c>
      <c r="AY112">
        <v>-20.312564197077705</v>
      </c>
      <c r="AZ112">
        <v>-13.160286031874898</v>
      </c>
      <c r="BA112">
        <v>-6.4642759592610508</v>
      </c>
      <c r="BB112">
        <v>4.2579237361951847</v>
      </c>
      <c r="BC112">
        <v>6.8516440527226914</v>
      </c>
      <c r="BD112">
        <v>653.29638261525679</v>
      </c>
      <c r="BE112">
        <v>653.29638261525679</v>
      </c>
      <c r="BF112">
        <v>653.29638261525679</v>
      </c>
      <c r="BG112">
        <v>653.29638261525679</v>
      </c>
      <c r="BH112">
        <v>503.03821461374764</v>
      </c>
      <c r="BI112">
        <v>503.03821461374764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808357391574</v>
      </c>
      <c r="C113">
        <v>-72.025978087257229</v>
      </c>
      <c r="D113">
        <v>-70.244555065494396</v>
      </c>
      <c r="E113">
        <v>-68.507755797257573</v>
      </c>
      <c r="F113">
        <v>-66.814174721899491</v>
      </c>
      <c r="G113">
        <v>-65.162457259767891</v>
      </c>
      <c r="H113">
        <v>-63.551297824230716</v>
      </c>
      <c r="I113">
        <v>-54.668655211842569</v>
      </c>
      <c r="J113">
        <v>-47.257651640866953</v>
      </c>
      <c r="K113">
        <v>-40.672999037779931</v>
      </c>
      <c r="L113">
        <v>-29.97444312975092</v>
      </c>
      <c r="M113">
        <v>-21.667426103203073</v>
      </c>
      <c r="N113">
        <v>-15.093647805557927</v>
      </c>
      <c r="O113">
        <v>-5.6719465686175949</v>
      </c>
      <c r="P113">
        <v>2.6785998014588337</v>
      </c>
      <c r="Q113">
        <v>8.9355638082728319</v>
      </c>
      <c r="R113">
        <v>11.119333309265594</v>
      </c>
      <c r="S113">
        <v>11.672849950866981</v>
      </c>
      <c r="T113">
        <v>-152.92550545663511</v>
      </c>
      <c r="U113">
        <v>-146.21161979418713</v>
      </c>
      <c r="V113">
        <v>-133.36175828995266</v>
      </c>
      <c r="W113">
        <v>-116.47114680274095</v>
      </c>
      <c r="X113">
        <v>-89.842397783858885</v>
      </c>
      <c r="Y113">
        <v>-57.614692687199543</v>
      </c>
      <c r="Z113">
        <v>-41.030731782425654</v>
      </c>
      <c r="AA113">
        <v>-27.352103242390889</v>
      </c>
      <c r="AB113">
        <v>-21.164668487259274</v>
      </c>
      <c r="AC113">
        <v>-13.40319189886252</v>
      </c>
      <c r="AD113">
        <v>1.6355390510528616</v>
      </c>
      <c r="AE113">
        <v>-1.172736807222019</v>
      </c>
      <c r="AF113">
        <v>-152.92548531211807</v>
      </c>
      <c r="AG113">
        <v>-146.21159623984914</v>
      </c>
      <c r="AH113">
        <v>-133.36172851771161</v>
      </c>
      <c r="AI113">
        <v>-116.47110959087277</v>
      </c>
      <c r="AJ113">
        <v>-89.842351176593198</v>
      </c>
      <c r="AK113">
        <v>-57.684333122353593</v>
      </c>
      <c r="AL113">
        <v>-41.094277762835638</v>
      </c>
      <c r="AM113">
        <v>-27.365237283919416</v>
      </c>
      <c r="AN113">
        <v>-21.131385663897412</v>
      </c>
      <c r="AO113">
        <v>-13.192257922341744</v>
      </c>
      <c r="AP113">
        <v>2.6419633430162932</v>
      </c>
      <c r="AQ113">
        <v>-0.73920673035000883</v>
      </c>
      <c r="AR113">
        <v>-113.37599346620125</v>
      </c>
      <c r="AS113">
        <v>-110.45393002377099</v>
      </c>
      <c r="AT113">
        <v>-104.71342819744974</v>
      </c>
      <c r="AU113">
        <v>-96.816820965015609</v>
      </c>
      <c r="AV113">
        <v>-83.257384777395629</v>
      </c>
      <c r="AW113">
        <v>-63.589052330061612</v>
      </c>
      <c r="AX113">
        <v>-50.16431182144558</v>
      </c>
      <c r="AY113">
        <v>-33.907990716639382</v>
      </c>
      <c r="AZ113">
        <v>-24.968535120786644</v>
      </c>
      <c r="BA113">
        <v>-17.683261875599751</v>
      </c>
      <c r="BB113">
        <v>-10.732221850636158</v>
      </c>
      <c r="BC113">
        <v>-11.565901527076649</v>
      </c>
      <c r="BD113">
        <v>585.87322672190578</v>
      </c>
      <c r="BE113">
        <v>585.87322672190578</v>
      </c>
      <c r="BF113">
        <v>585.87322672190578</v>
      </c>
      <c r="BG113">
        <v>585.87322672190578</v>
      </c>
      <c r="BH113">
        <v>451.1223845758675</v>
      </c>
      <c r="BI113">
        <v>451.1223845758675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924513965772</v>
      </c>
      <c r="C114">
        <v>-76.509017537561974</v>
      </c>
      <c r="D114">
        <v>-76.125380222967152</v>
      </c>
      <c r="E114">
        <v>-75.645463995665096</v>
      </c>
      <c r="F114">
        <v>-75.076746399687437</v>
      </c>
      <c r="G114">
        <v>-74.426301035812742</v>
      </c>
      <c r="H114">
        <v>-73.700816740069754</v>
      </c>
      <c r="I114">
        <v>-68.102635240505634</v>
      </c>
      <c r="J114">
        <v>-61.39073592489337</v>
      </c>
      <c r="K114">
        <v>-53.986350097947543</v>
      </c>
      <c r="L114">
        <v>-39.619351839354501</v>
      </c>
      <c r="M114">
        <v>-27.294805502405122</v>
      </c>
      <c r="N114">
        <v>-17.677945907504032</v>
      </c>
      <c r="O114">
        <v>-6.0864496049019277</v>
      </c>
      <c r="P114">
        <v>-0.91498508999317274</v>
      </c>
      <c r="Q114">
        <v>-2.3017519461395604</v>
      </c>
      <c r="R114">
        <v>-2.8876668200425448</v>
      </c>
      <c r="S114">
        <v>2.8748090126284183</v>
      </c>
      <c r="T114">
        <v>-90.473268989972041</v>
      </c>
      <c r="U114">
        <v>-90.241157869677053</v>
      </c>
      <c r="V114">
        <v>-89.514804307023468</v>
      </c>
      <c r="W114">
        <v>-87.888613809692586</v>
      </c>
      <c r="X114">
        <v>-83.189009034259769</v>
      </c>
      <c r="Y114">
        <v>-71.007314353494777</v>
      </c>
      <c r="Z114">
        <v>-58.22812248687935</v>
      </c>
      <c r="AA114">
        <v>-37.07396676571301</v>
      </c>
      <c r="AB114">
        <v>-23.703071480365573</v>
      </c>
      <c r="AC114">
        <v>-14.224687093160188</v>
      </c>
      <c r="AD114">
        <v>-9.3773880585187879</v>
      </c>
      <c r="AE114">
        <v>-6.5881545262887196</v>
      </c>
      <c r="AF114">
        <v>-90.469919945427307</v>
      </c>
      <c r="AG114">
        <v>-90.2380562644544</v>
      </c>
      <c r="AH114">
        <v>-89.512171216822381</v>
      </c>
      <c r="AI114">
        <v>-87.886584238782149</v>
      </c>
      <c r="AJ114">
        <v>-83.187890112746544</v>
      </c>
      <c r="AK114">
        <v>-71.104334018238646</v>
      </c>
      <c r="AL114">
        <v>-58.348104288187194</v>
      </c>
      <c r="AM114">
        <v>-37.114425821445778</v>
      </c>
      <c r="AN114">
        <v>-23.593494546567396</v>
      </c>
      <c r="AO114">
        <v>-13.899975497679989</v>
      </c>
      <c r="AP114">
        <v>-8.9608367410707466</v>
      </c>
      <c r="AQ114">
        <v>-5.8756900064103892</v>
      </c>
      <c r="AR114">
        <v>-110.5352539716089</v>
      </c>
      <c r="AS114">
        <v>-108.20698841502747</v>
      </c>
      <c r="AT114">
        <v>-103.58050551629174</v>
      </c>
      <c r="AU114">
        <v>-97.095184923898032</v>
      </c>
      <c r="AV114">
        <v>-85.594500756879938</v>
      </c>
      <c r="AW114">
        <v>-67.930287948353225</v>
      </c>
      <c r="AX114">
        <v>-55.079561658363183</v>
      </c>
      <c r="AY114">
        <v>-38.624293173500355</v>
      </c>
      <c r="AZ114">
        <v>-29.470253772551565</v>
      </c>
      <c r="BA114">
        <v>-22.558157532162614</v>
      </c>
      <c r="BB114">
        <v>-17.47462547364853</v>
      </c>
      <c r="BC114">
        <v>-18.130420584402952</v>
      </c>
      <c r="BD114">
        <v>568.29648691950604</v>
      </c>
      <c r="BE114">
        <v>568.29648691950604</v>
      </c>
      <c r="BF114">
        <v>568.29648691950604</v>
      </c>
      <c r="BG114">
        <v>568.29648691950604</v>
      </c>
      <c r="BH114">
        <v>437.58829492801954</v>
      </c>
      <c r="BI114">
        <v>437.58829492801954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692261091831</v>
      </c>
      <c r="C115">
        <v>-100.40346464353887</v>
      </c>
      <c r="D115">
        <v>-103.93634236287426</v>
      </c>
      <c r="E115">
        <v>-107.19390631668567</v>
      </c>
      <c r="F115">
        <v>-110.19033148892979</v>
      </c>
      <c r="G115">
        <v>-112.93914444136105</v>
      </c>
      <c r="H115">
        <v>-115.45325163591885</v>
      </c>
      <c r="I115">
        <v>-126.26029585376403</v>
      </c>
      <c r="J115">
        <v>-131.29637602060768</v>
      </c>
      <c r="K115">
        <v>-132.21268650782511</v>
      </c>
      <c r="L115">
        <v>-127.06551184618081</v>
      </c>
      <c r="M115">
        <v>-117.21399110544623</v>
      </c>
      <c r="N115">
        <v>-105.96376328417138</v>
      </c>
      <c r="O115">
        <v>-85.833866395062657</v>
      </c>
      <c r="P115">
        <v>-65.989616486689599</v>
      </c>
      <c r="Q115">
        <v>-51.627794635043315</v>
      </c>
      <c r="R115">
        <v>-46.418852225957458</v>
      </c>
      <c r="S115">
        <v>-42.466148436550931</v>
      </c>
      <c r="T115">
        <v>-122.74094609406302</v>
      </c>
      <c r="U115">
        <v>-129.04416811913802</v>
      </c>
      <c r="V115">
        <v>-140.68727631441507</v>
      </c>
      <c r="W115">
        <v>-154.96778697639775</v>
      </c>
      <c r="X115">
        <v>-174.08981696567633</v>
      </c>
      <c r="Y115">
        <v>-186.18533567691242</v>
      </c>
      <c r="Z115">
        <v>-179.9669014445688</v>
      </c>
      <c r="AA115">
        <v>-149.53801346872655</v>
      </c>
      <c r="AB115">
        <v>-120.11308486810816</v>
      </c>
      <c r="AC115">
        <v>-91.820365298050518</v>
      </c>
      <c r="AD115">
        <v>-65.630760207629692</v>
      </c>
      <c r="AE115">
        <v>-59.493814812517641</v>
      </c>
      <c r="AF115">
        <v>-122.74075572168954</v>
      </c>
      <c r="AG115">
        <v>-129.04399660716638</v>
      </c>
      <c r="AH115">
        <v>-140.68714061060834</v>
      </c>
      <c r="AI115">
        <v>-154.96769760024557</v>
      </c>
      <c r="AJ115">
        <v>-174.08979795670041</v>
      </c>
      <c r="AK115">
        <v>-186.45568924710619</v>
      </c>
      <c r="AL115">
        <v>-180.40085873260193</v>
      </c>
      <c r="AM115">
        <v>-150.05602678820657</v>
      </c>
      <c r="AN115">
        <v>-120.5101744798404</v>
      </c>
      <c r="AO115">
        <v>-91.739239387017037</v>
      </c>
      <c r="AP115">
        <v>-64.840843824418016</v>
      </c>
      <c r="AQ115">
        <v>-58.576289769993394</v>
      </c>
      <c r="AR115">
        <v>-114.65597085572217</v>
      </c>
      <c r="AS115">
        <v>-120.2790256715553</v>
      </c>
      <c r="AT115">
        <v>-130.70587396004385</v>
      </c>
      <c r="AU115">
        <v>-143.59757281230949</v>
      </c>
      <c r="AV115">
        <v>-161.23621912228444</v>
      </c>
      <c r="AW115">
        <v>-174.14813539614272</v>
      </c>
      <c r="AX115">
        <v>-171.22709580715858</v>
      </c>
      <c r="AY115">
        <v>-149.52759438458716</v>
      </c>
      <c r="AZ115">
        <v>-128.04689511423607</v>
      </c>
      <c r="BA115">
        <v>-108.13628289673004</v>
      </c>
      <c r="BB115">
        <v>-94.950072732540335</v>
      </c>
      <c r="BC115">
        <v>-96.28747151176411</v>
      </c>
      <c r="BD115">
        <v>382.92899260895956</v>
      </c>
      <c r="BE115">
        <v>382.92899260895956</v>
      </c>
      <c r="BF115">
        <v>382.92899260895956</v>
      </c>
      <c r="BG115">
        <v>382.92899260895956</v>
      </c>
      <c r="BH115">
        <v>294.8553243088989</v>
      </c>
      <c r="BI115">
        <v>294.8553243088989</v>
      </c>
      <c r="BJ115" t="s">
        <v>65</v>
      </c>
      <c r="BK115" t="s">
        <v>65</v>
      </c>
      <c r="BL115">
        <v>32.22</v>
      </c>
      <c r="BM115">
        <v>200</v>
      </c>
    </row>
    <row r="116" spans="1:65" x14ac:dyDescent="0.25">
      <c r="A116">
        <v>354</v>
      </c>
      <c r="B116">
        <v>-115.0335190914243</v>
      </c>
      <c r="C116">
        <v>-117.56614656697022</v>
      </c>
      <c r="D116">
        <v>-120.02175926466879</v>
      </c>
      <c r="E116">
        <v>-122.31729078939379</v>
      </c>
      <c r="F116">
        <v>-124.45959008359986</v>
      </c>
      <c r="G116">
        <v>-126.4552335198927</v>
      </c>
      <c r="H116">
        <v>-128.31053572723295</v>
      </c>
      <c r="I116">
        <v>-136.81835498512575</v>
      </c>
      <c r="J116">
        <v>-141.66586165415308</v>
      </c>
      <c r="K116">
        <v>-143.59076413917253</v>
      </c>
      <c r="L116">
        <v>-142.1120291809361</v>
      </c>
      <c r="M116">
        <v>-136.10212550071583</v>
      </c>
      <c r="N116">
        <v>-127.71896765873002</v>
      </c>
      <c r="O116">
        <v>-109.73025863900678</v>
      </c>
      <c r="P116">
        <v>-87.179845189488816</v>
      </c>
      <c r="Q116">
        <v>-65.955388793717816</v>
      </c>
      <c r="R116">
        <v>-57.96422293021346</v>
      </c>
      <c r="S116">
        <v>-57.916631302148346</v>
      </c>
      <c r="T116">
        <v>-138.88230246618039</v>
      </c>
      <c r="U116">
        <v>-142.24856143651641</v>
      </c>
      <c r="V116">
        <v>-148.51046658280063</v>
      </c>
      <c r="W116">
        <v>-156.28546985603683</v>
      </c>
      <c r="X116">
        <v>-166.93878572174117</v>
      </c>
      <c r="Y116">
        <v>-174.04263123397934</v>
      </c>
      <c r="Z116">
        <v>-170.50747442331814</v>
      </c>
      <c r="AA116">
        <v>-150.22304122717199</v>
      </c>
      <c r="AB116">
        <v>-127.23307705393879</v>
      </c>
      <c r="AC116">
        <v>-100.27532947390671</v>
      </c>
      <c r="AD116">
        <v>-66.599752951616921</v>
      </c>
      <c r="AE116">
        <v>-65.229670251001835</v>
      </c>
      <c r="AF116">
        <v>-138.88199733351371</v>
      </c>
      <c r="AG116">
        <v>-142.24828347488534</v>
      </c>
      <c r="AH116">
        <v>-148.51023993321957</v>
      </c>
      <c r="AI116">
        <v>-156.28530896387042</v>
      </c>
      <c r="AJ116">
        <v>-166.93872285272886</v>
      </c>
      <c r="AK116">
        <v>-174.29371253548706</v>
      </c>
      <c r="AL116">
        <v>-170.91970103304359</v>
      </c>
      <c r="AM116">
        <v>-150.79110969215296</v>
      </c>
      <c r="AN116">
        <v>-127.80150360704738</v>
      </c>
      <c r="AO116">
        <v>-100.42432097541</v>
      </c>
      <c r="AP116">
        <v>-65.59695034098111</v>
      </c>
      <c r="AQ116">
        <v>-64.904196306871356</v>
      </c>
      <c r="AR116">
        <v>-98.863868118081456</v>
      </c>
      <c r="AS116">
        <v>-106.14903388190127</v>
      </c>
      <c r="AT116">
        <v>-119.6828123161077</v>
      </c>
      <c r="AU116">
        <v>-136.48257340192879</v>
      </c>
      <c r="AV116">
        <v>-159.72763321230897</v>
      </c>
      <c r="AW116">
        <v>-177.81782087830783</v>
      </c>
      <c r="AX116">
        <v>-175.92722267044948</v>
      </c>
      <c r="AY116">
        <v>-152.4871731471425</v>
      </c>
      <c r="AZ116">
        <v>-129.44940305675897</v>
      </c>
      <c r="BA116">
        <v>-109.57138978912303</v>
      </c>
      <c r="BB116">
        <v>-99.240298197957216</v>
      </c>
      <c r="BC116">
        <v>-96.873826632009155</v>
      </c>
      <c r="BD116">
        <v>331.76579411153187</v>
      </c>
      <c r="BE116">
        <v>331.76579411153187</v>
      </c>
      <c r="BF116">
        <v>331.76579411153187</v>
      </c>
      <c r="BG116">
        <v>331.76579411153187</v>
      </c>
      <c r="BH116">
        <v>255.45966146587949</v>
      </c>
      <c r="BI116">
        <v>255.45966146587949</v>
      </c>
      <c r="BJ116" t="s">
        <v>65</v>
      </c>
      <c r="BK116" t="s">
        <v>65</v>
      </c>
      <c r="BL116">
        <v>30.486420216501298</v>
      </c>
      <c r="BM116">
        <v>200</v>
      </c>
    </row>
    <row r="117" spans="1:65" x14ac:dyDescent="0.25">
      <c r="A117">
        <v>355</v>
      </c>
      <c r="B117">
        <v>-273.51505907307143</v>
      </c>
      <c r="C117">
        <v>-271.22214015910401</v>
      </c>
      <c r="D117">
        <v>-268.88272135887939</v>
      </c>
      <c r="E117">
        <v>-266.57522750164401</v>
      </c>
      <c r="F117">
        <v>-264.29851559309861</v>
      </c>
      <c r="G117">
        <v>-262.05150366178572</v>
      </c>
      <c r="H117">
        <v>-259.83316765323838</v>
      </c>
      <c r="I117">
        <v>-247.07457967069544</v>
      </c>
      <c r="J117">
        <v>-235.65738452901184</v>
      </c>
      <c r="K117">
        <v>-224.49884331780606</v>
      </c>
      <c r="L117">
        <v>-204.58407415449724</v>
      </c>
      <c r="M117">
        <v>-186.73184677673581</v>
      </c>
      <c r="N117">
        <v>-170.41777560949038</v>
      </c>
      <c r="O117">
        <v>-142.98568839061093</v>
      </c>
      <c r="P117">
        <v>-113.05258132674898</v>
      </c>
      <c r="Q117">
        <v>-85.492141441444673</v>
      </c>
      <c r="R117">
        <v>-74.219411833781407</v>
      </c>
      <c r="S117">
        <v>-71.482437094865162</v>
      </c>
      <c r="T117">
        <v>-338.14677472579211</v>
      </c>
      <c r="U117">
        <v>-331.86663690904936</v>
      </c>
      <c r="V117">
        <v>-319.71009630480643</v>
      </c>
      <c r="W117">
        <v>-303.38298239529217</v>
      </c>
      <c r="X117">
        <v>-276.40252538447049</v>
      </c>
      <c r="Y117">
        <v>-238.7007250117816</v>
      </c>
      <c r="Z117">
        <v>-213.53135377428069</v>
      </c>
      <c r="AA117">
        <v>-178.32741886969049</v>
      </c>
      <c r="AB117">
        <v>-150.29770569472464</v>
      </c>
      <c r="AC117">
        <v>-115.5283360110499</v>
      </c>
      <c r="AD117">
        <v>-59.485943672680996</v>
      </c>
      <c r="AE117">
        <v>-54.699961815437987</v>
      </c>
      <c r="AF117">
        <v>-338.14611486412849</v>
      </c>
      <c r="AG117">
        <v>-331.86597836032507</v>
      </c>
      <c r="AH117">
        <v>-319.70944350869098</v>
      </c>
      <c r="AI117">
        <v>-303.3823447617479</v>
      </c>
      <c r="AJ117">
        <v>-276.40193517787031</v>
      </c>
      <c r="AK117">
        <v>-239.02153234033469</v>
      </c>
      <c r="AL117">
        <v>-213.99636203874005</v>
      </c>
      <c r="AM117">
        <v>-178.89101316337889</v>
      </c>
      <c r="AN117">
        <v>-150.84032782509126</v>
      </c>
      <c r="AO117">
        <v>-115.48162936389068</v>
      </c>
      <c r="AP117">
        <v>-56.984441017988303</v>
      </c>
      <c r="AQ117">
        <v>-52.489426785483666</v>
      </c>
      <c r="AR117">
        <v>-230.33623413406457</v>
      </c>
      <c r="AS117">
        <v>-234.92854772302147</v>
      </c>
      <c r="AT117">
        <v>-243.00003864602627</v>
      </c>
      <c r="AU117">
        <v>-251.89664427837445</v>
      </c>
      <c r="AV117">
        <v>-260.44620869919567</v>
      </c>
      <c r="AW117">
        <v>-254.24586785090202</v>
      </c>
      <c r="AX117">
        <v>-233.82478671623213</v>
      </c>
      <c r="AY117">
        <v>-187.62316796967704</v>
      </c>
      <c r="AZ117">
        <v>-154.91890347278752</v>
      </c>
      <c r="BA117">
        <v>-132.6743005154668</v>
      </c>
      <c r="BB117">
        <v>-132.42211416154191</v>
      </c>
      <c r="BC117">
        <v>-132.98846440990417</v>
      </c>
      <c r="BD117">
        <v>307.3344696403488</v>
      </c>
      <c r="BE117">
        <v>307.3344696403488</v>
      </c>
      <c r="BF117">
        <v>307.3344696403488</v>
      </c>
      <c r="BG117">
        <v>307.3344696403488</v>
      </c>
      <c r="BH117">
        <v>236.64754162306855</v>
      </c>
      <c r="BI117">
        <v>236.64754162306855</v>
      </c>
      <c r="BJ117" t="s">
        <v>65</v>
      </c>
      <c r="BK117" t="s">
        <v>65</v>
      </c>
      <c r="BL117">
        <v>32.22</v>
      </c>
      <c r="BM117">
        <v>200</v>
      </c>
    </row>
    <row r="118" spans="1:65" x14ac:dyDescent="0.25">
      <c r="A118">
        <v>356</v>
      </c>
      <c r="B118">
        <v>-243.61447194064689</v>
      </c>
      <c r="C118">
        <v>-246.09776656300122</v>
      </c>
      <c r="D118">
        <v>-248.26772935879475</v>
      </c>
      <c r="E118">
        <v>-250.0563474016769</v>
      </c>
      <c r="F118">
        <v>-251.48706720592443</v>
      </c>
      <c r="G118">
        <v>-252.58217273989649</v>
      </c>
      <c r="H118">
        <v>-253.3628383983332</v>
      </c>
      <c r="I118">
        <v>-252.50186143945078</v>
      </c>
      <c r="J118">
        <v>-245.02370581197798</v>
      </c>
      <c r="K118">
        <v>-232.85085950594933</v>
      </c>
      <c r="L118">
        <v>-203.305138321855</v>
      </c>
      <c r="M118">
        <v>-172.9886304432236</v>
      </c>
      <c r="N118">
        <v>-145.82521282359659</v>
      </c>
      <c r="O118">
        <v>-106.15232768795688</v>
      </c>
      <c r="P118">
        <v>-76.152635044981764</v>
      </c>
      <c r="Q118">
        <v>-61.170349610107017</v>
      </c>
      <c r="R118">
        <v>-55.630884548569306</v>
      </c>
      <c r="S118">
        <v>-43.023166642211372</v>
      </c>
      <c r="T118">
        <v>-220.33380955205865</v>
      </c>
      <c r="U118">
        <v>-224.31910139738505</v>
      </c>
      <c r="V118">
        <v>-231.43151705348961</v>
      </c>
      <c r="W118">
        <v>-239.52456266448669</v>
      </c>
      <c r="X118">
        <v>-248.10833624650266</v>
      </c>
      <c r="Y118">
        <v>-244.65098744275778</v>
      </c>
      <c r="Z118">
        <v>-227.19158880278411</v>
      </c>
      <c r="AA118">
        <v>-180.62449610768101</v>
      </c>
      <c r="AB118">
        <v>-139.21840047383478</v>
      </c>
      <c r="AC118">
        <v>-97.466324296746834</v>
      </c>
      <c r="AD118">
        <v>-50.310169138121985</v>
      </c>
      <c r="AE118">
        <v>-39.614305113648548</v>
      </c>
      <c r="AF118">
        <v>-200.552006771371</v>
      </c>
      <c r="AG118">
        <v>-206.19290528857422</v>
      </c>
      <c r="AH118">
        <v>-216.42278058106376</v>
      </c>
      <c r="AI118">
        <v>-228.49051436763065</v>
      </c>
      <c r="AJ118">
        <v>-242.94228205098602</v>
      </c>
      <c r="AK118">
        <v>-245.75565134823208</v>
      </c>
      <c r="AL118">
        <v>-230.18240190400164</v>
      </c>
      <c r="AM118">
        <v>-182.5880072456138</v>
      </c>
      <c r="AN118">
        <v>-139.25873229097084</v>
      </c>
      <c r="AO118">
        <v>-95.885334032663195</v>
      </c>
      <c r="AP118">
        <v>-48.325117051287585</v>
      </c>
      <c r="AQ118">
        <v>-35.565166156273087</v>
      </c>
      <c r="AR118">
        <v>-238.65955728178196</v>
      </c>
      <c r="AS118">
        <v>-242.59575382789447</v>
      </c>
      <c r="AT118">
        <v>-249.36519540953196</v>
      </c>
      <c r="AU118">
        <v>-256.4364582684737</v>
      </c>
      <c r="AV118">
        <v>-261.72411832507453</v>
      </c>
      <c r="AW118">
        <v>-250.21260169055211</v>
      </c>
      <c r="AX118">
        <v>-225.48614231160175</v>
      </c>
      <c r="AY118">
        <v>-172.55915611344142</v>
      </c>
      <c r="AZ118">
        <v>-134.80309060334687</v>
      </c>
      <c r="BA118">
        <v>-107.20429934845454</v>
      </c>
      <c r="BB118">
        <v>-100.73857801501146</v>
      </c>
      <c r="BC118">
        <v>-103.39966012584446</v>
      </c>
      <c r="BD118">
        <v>370.24698493303282</v>
      </c>
      <c r="BE118">
        <v>370.24698493303282</v>
      </c>
      <c r="BF118">
        <v>370.24698493303282</v>
      </c>
      <c r="BG118">
        <v>370.24698493303282</v>
      </c>
      <c r="BH118">
        <v>285.09017839843528</v>
      </c>
      <c r="BI118">
        <v>285.09017839843528</v>
      </c>
      <c r="BJ118" t="s">
        <v>65</v>
      </c>
      <c r="BK118" t="s">
        <v>65</v>
      </c>
      <c r="BL118">
        <v>32.22</v>
      </c>
      <c r="BM118">
        <v>200</v>
      </c>
    </row>
    <row r="119" spans="1:65" x14ac:dyDescent="0.25">
      <c r="A119">
        <v>357</v>
      </c>
      <c r="B119">
        <v>-250.63955447857469</v>
      </c>
      <c r="C119">
        <v>-250.35947939345772</v>
      </c>
      <c r="D119">
        <v>-249.87989338029382</v>
      </c>
      <c r="E119">
        <v>-249.22016850585081</v>
      </c>
      <c r="F119">
        <v>-248.39272230555972</v>
      </c>
      <c r="G119">
        <v>-247.40933727588319</v>
      </c>
      <c r="H119">
        <v>-246.28119016569423</v>
      </c>
      <c r="I119">
        <v>-237.02867937084562</v>
      </c>
      <c r="J119">
        <v>-225.30229804014303</v>
      </c>
      <c r="K119">
        <v>-211.61857842804383</v>
      </c>
      <c r="L119">
        <v>-183.75215625657427</v>
      </c>
      <c r="M119">
        <v>-157.81417108161429</v>
      </c>
      <c r="N119">
        <v>-135.3761085392683</v>
      </c>
      <c r="O119">
        <v>-102.7375195826355</v>
      </c>
      <c r="P119">
        <v>-76.632965299728014</v>
      </c>
      <c r="Q119">
        <v>-60.980094284684149</v>
      </c>
      <c r="R119">
        <v>-54.824704630218669</v>
      </c>
      <c r="S119">
        <v>-45.692578507856645</v>
      </c>
      <c r="T119">
        <v>-233.48602543452196</v>
      </c>
      <c r="U119">
        <v>-235.56475763240465</v>
      </c>
      <c r="V119">
        <v>-239.17410794511196</v>
      </c>
      <c r="W119">
        <v>-243.01115839614329</v>
      </c>
      <c r="X119">
        <v>-246.00190638306074</v>
      </c>
      <c r="Y119">
        <v>-239.16876502520188</v>
      </c>
      <c r="Z119">
        <v>-223.58723133217865</v>
      </c>
      <c r="AA119">
        <v>-184.6469573003296</v>
      </c>
      <c r="AB119">
        <v>-149.00589963998337</v>
      </c>
      <c r="AC119">
        <v>-110.45997556271455</v>
      </c>
      <c r="AD119">
        <v>-61.199160209556155</v>
      </c>
      <c r="AE119">
        <v>-51.348746777545379</v>
      </c>
      <c r="AF119">
        <v>-233.48333288499944</v>
      </c>
      <c r="AG119">
        <v>-235.5620160157363</v>
      </c>
      <c r="AH119">
        <v>-239.17129405888602</v>
      </c>
      <c r="AI119">
        <v>-243.00830038915026</v>
      </c>
      <c r="AJ119">
        <v>-245.99913685887867</v>
      </c>
      <c r="AK119">
        <v>-239.50223880871869</v>
      </c>
      <c r="AL119">
        <v>-224.10274868299919</v>
      </c>
      <c r="AM119">
        <v>-185.25407951880115</v>
      </c>
      <c r="AN119">
        <v>-149.47525452177646</v>
      </c>
      <c r="AO119">
        <v>-110.22443958893197</v>
      </c>
      <c r="AP119">
        <v>-58.949753315337418</v>
      </c>
      <c r="AQ119">
        <v>-48.553208184216949</v>
      </c>
      <c r="AR119">
        <v>-257.73209406954754</v>
      </c>
      <c r="AS119">
        <v>-258.58359520263514</v>
      </c>
      <c r="AT119">
        <v>-259.60554389642886</v>
      </c>
      <c r="AU119">
        <v>-259.50234903005776</v>
      </c>
      <c r="AV119">
        <v>-254.7383326844361</v>
      </c>
      <c r="AW119">
        <v>-235.07789012345222</v>
      </c>
      <c r="AX119">
        <v>-210.88339084328098</v>
      </c>
      <c r="AY119">
        <v>-167.72884257564604</v>
      </c>
      <c r="AZ119">
        <v>-139.86952695684187</v>
      </c>
      <c r="BA119">
        <v>-121.07337966971676</v>
      </c>
      <c r="BB119">
        <v>-118.86476406364432</v>
      </c>
      <c r="BC119">
        <v>-120.46676219008168</v>
      </c>
      <c r="BD119">
        <v>399.36523041397339</v>
      </c>
      <c r="BE119">
        <v>399.36523041397339</v>
      </c>
      <c r="BF119">
        <v>399.36523041397339</v>
      </c>
      <c r="BG119">
        <v>399.36523041397339</v>
      </c>
      <c r="BH119">
        <v>307.51122741875952</v>
      </c>
      <c r="BI119">
        <v>307.51122741875952</v>
      </c>
      <c r="BJ119" t="s">
        <v>65</v>
      </c>
      <c r="BK119" t="s">
        <v>65</v>
      </c>
      <c r="BL119">
        <v>32.22</v>
      </c>
      <c r="BM119">
        <v>200</v>
      </c>
    </row>
    <row r="120" spans="1:65" x14ac:dyDescent="0.25">
      <c r="A120">
        <v>358</v>
      </c>
      <c r="B120">
        <v>-265.94654475338433</v>
      </c>
      <c r="C120">
        <v>-259.62593764461269</v>
      </c>
      <c r="D120">
        <v>-253.31918393509676</v>
      </c>
      <c r="E120">
        <v>-247.23858628108417</v>
      </c>
      <c r="F120">
        <v>-241.37486400194115</v>
      </c>
      <c r="G120">
        <v>-235.71912782819845</v>
      </c>
      <c r="H120">
        <v>-230.2628633615721</v>
      </c>
      <c r="I120">
        <v>-201.28075528309842</v>
      </c>
      <c r="J120">
        <v>-178.43846622732167</v>
      </c>
      <c r="K120">
        <v>-159.32493580574871</v>
      </c>
      <c r="L120">
        <v>-130.7055395213759</v>
      </c>
      <c r="M120">
        <v>-110.35123200431561</v>
      </c>
      <c r="N120">
        <v>-95.073717514488337</v>
      </c>
      <c r="O120">
        <v>-73.876068049352824</v>
      </c>
      <c r="P120">
        <v>-54.34389514177289</v>
      </c>
      <c r="Q120">
        <v>-37.458895542448673</v>
      </c>
      <c r="R120">
        <v>-30.300897191591279</v>
      </c>
      <c r="S120">
        <v>-27.589243721825792</v>
      </c>
      <c r="T120">
        <v>-288.90663113703113</v>
      </c>
      <c r="U120">
        <v>-280.86657554160746</v>
      </c>
      <c r="V120">
        <v>-265.39564553414141</v>
      </c>
      <c r="W120">
        <v>-244.85215123219788</v>
      </c>
      <c r="X120">
        <v>-211.74155482181513</v>
      </c>
      <c r="Y120">
        <v>-168.76824328829608</v>
      </c>
      <c r="Z120">
        <v>-143.5590259746786</v>
      </c>
      <c r="AA120">
        <v>-115.26096853293043</v>
      </c>
      <c r="AB120">
        <v>-96.329386157873657</v>
      </c>
      <c r="AC120">
        <v>-72.768987759236836</v>
      </c>
      <c r="AD120">
        <v>-30.306048584694754</v>
      </c>
      <c r="AE120">
        <v>-24.525591704987402</v>
      </c>
      <c r="AF120">
        <v>-288.90109657470862</v>
      </c>
      <c r="AG120">
        <v>-280.86145686167583</v>
      </c>
      <c r="AH120">
        <v>-265.39131144882492</v>
      </c>
      <c r="AI120">
        <v>-244.84882116490206</v>
      </c>
      <c r="AJ120">
        <v>-211.73971939507985</v>
      </c>
      <c r="AK120">
        <v>-168.98997437141475</v>
      </c>
      <c r="AL120">
        <v>-143.85430443864166</v>
      </c>
      <c r="AM120">
        <v>-115.57566304461055</v>
      </c>
      <c r="AN120">
        <v>-96.608069758187881</v>
      </c>
      <c r="AO120">
        <v>-72.623963278942512</v>
      </c>
      <c r="AP120">
        <v>-28.127192566487839</v>
      </c>
      <c r="AQ120">
        <v>-22.095265228844681</v>
      </c>
      <c r="AR120">
        <v>-257.74981469173503</v>
      </c>
      <c r="AS120">
        <v>-254.30303044549697</v>
      </c>
      <c r="AT120">
        <v>-247.24597025526577</v>
      </c>
      <c r="AU120">
        <v>-236.88223640443536</v>
      </c>
      <c r="AV120">
        <v>-217.13039671458711</v>
      </c>
      <c r="AW120">
        <v>-183.10863432748073</v>
      </c>
      <c r="AX120">
        <v>-155.92653675848487</v>
      </c>
      <c r="AY120">
        <v>-119.15977399566658</v>
      </c>
      <c r="AZ120">
        <v>-99.508462924681353</v>
      </c>
      <c r="BA120">
        <v>-87.690024514614294</v>
      </c>
      <c r="BB120">
        <v>-86.34624540309305</v>
      </c>
      <c r="BC120">
        <v>-86.928425655040598</v>
      </c>
      <c r="BD120">
        <v>485.15851605012534</v>
      </c>
      <c r="BE120">
        <v>485.15851605012534</v>
      </c>
      <c r="BF120">
        <v>485.15851605012534</v>
      </c>
      <c r="BG120">
        <v>485.15851605012534</v>
      </c>
      <c r="BH120">
        <v>373.57205735859651</v>
      </c>
      <c r="BI120">
        <v>373.57205735859651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902349401711</v>
      </c>
      <c r="C121">
        <v>-223.15914462240931</v>
      </c>
      <c r="D121">
        <v>-212.00103456898094</v>
      </c>
      <c r="E121">
        <v>-201.34000883361139</v>
      </c>
      <c r="F121">
        <v>-191.15446563011042</v>
      </c>
      <c r="G121">
        <v>-181.42372209945989</v>
      </c>
      <c r="H121">
        <v>-172.12797558250864</v>
      </c>
      <c r="I121">
        <v>-124.48136171598192</v>
      </c>
      <c r="J121">
        <v>-89.493698830315836</v>
      </c>
      <c r="K121">
        <v>-62.69993182761155</v>
      </c>
      <c r="L121">
        <v>-27.543603692619378</v>
      </c>
      <c r="M121">
        <v>-7.6795015871884695</v>
      </c>
      <c r="N121">
        <v>3.5993665179418626</v>
      </c>
      <c r="O121">
        <v>14.037693332792923</v>
      </c>
      <c r="P121">
        <v>19.883542458050545</v>
      </c>
      <c r="Q121">
        <v>25.363033915108414</v>
      </c>
      <c r="R121">
        <v>29.205246154596146</v>
      </c>
      <c r="S121">
        <v>33.418534995910548</v>
      </c>
      <c r="T121">
        <v>-211.15836114471571</v>
      </c>
      <c r="U121">
        <v>-199.16225914032054</v>
      </c>
      <c r="V121">
        <v>-176.24011108586635</v>
      </c>
      <c r="W121">
        <v>-146.20787810694904</v>
      </c>
      <c r="X121">
        <v>-99.225079608887413</v>
      </c>
      <c r="Y121">
        <v>-43.847960891194724</v>
      </c>
      <c r="Z121">
        <v>-17.250271746850622</v>
      </c>
      <c r="AA121">
        <v>-3.0505595251875683E-2</v>
      </c>
      <c r="AB121">
        <v>3.8553852317704806</v>
      </c>
      <c r="AC121">
        <v>9.2683452463956932</v>
      </c>
      <c r="AD121">
        <v>28.615438511044587</v>
      </c>
      <c r="AE121">
        <v>31.498604188246112</v>
      </c>
      <c r="AF121">
        <v>-191.3765623241294</v>
      </c>
      <c r="AG121">
        <v>-180.99926069528144</v>
      </c>
      <c r="AH121">
        <v>-161.12809161330017</v>
      </c>
      <c r="AI121">
        <v>-134.99252319593404</v>
      </c>
      <c r="AJ121">
        <v>-93.78406591542786</v>
      </c>
      <c r="AK121">
        <v>-44.267668046483259</v>
      </c>
      <c r="AL121">
        <v>-19.369830160613223</v>
      </c>
      <c r="AM121">
        <v>-1.2256683643822874</v>
      </c>
      <c r="AN121">
        <v>4.2514448634651396</v>
      </c>
      <c r="AO121">
        <v>10.635693818380476</v>
      </c>
      <c r="AP121">
        <v>29.940140885323373</v>
      </c>
      <c r="AQ121">
        <v>34.422645560064637</v>
      </c>
      <c r="AR121">
        <v>-241.60409553305942</v>
      </c>
      <c r="AS121">
        <v>-229.82755054374888</v>
      </c>
      <c r="AT121">
        <v>-207.04678532558086</v>
      </c>
      <c r="AU121">
        <v>-176.55165567933707</v>
      </c>
      <c r="AV121">
        <v>-126.86505548410568</v>
      </c>
      <c r="AW121">
        <v>-62.783103977468237</v>
      </c>
      <c r="AX121">
        <v>-27.057943087875209</v>
      </c>
      <c r="AY121">
        <v>2.2204987499439137</v>
      </c>
      <c r="AZ121">
        <v>8.9383520994878314</v>
      </c>
      <c r="BA121">
        <v>8.781693079750255</v>
      </c>
      <c r="BB121">
        <v>7.5277738311482771</v>
      </c>
      <c r="BC121">
        <v>10.313724116476838</v>
      </c>
      <c r="BD121">
        <v>710.63598169563397</v>
      </c>
      <c r="BE121">
        <v>710.63598169563397</v>
      </c>
      <c r="BF121">
        <v>710.63598169563397</v>
      </c>
      <c r="BG121">
        <v>710.63598169563397</v>
      </c>
      <c r="BH121">
        <v>547.18970590563822</v>
      </c>
      <c r="BI121">
        <v>547.18970590563822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64515226005</v>
      </c>
      <c r="C122">
        <v>-190.57590824231107</v>
      </c>
      <c r="D122">
        <v>-180.69654614868273</v>
      </c>
      <c r="E122">
        <v>-171.21740981057684</v>
      </c>
      <c r="F122">
        <v>-162.12290484654378</v>
      </c>
      <c r="G122">
        <v>-153.39804627213806</v>
      </c>
      <c r="H122">
        <v>-145.0284342565588</v>
      </c>
      <c r="I122">
        <v>-101.5326106859786</v>
      </c>
      <c r="J122">
        <v>-68.854510111503245</v>
      </c>
      <c r="K122">
        <v>-43.305814761875752</v>
      </c>
      <c r="L122">
        <v>-8.9722364804729899</v>
      </c>
      <c r="M122">
        <v>10.617341797929184</v>
      </c>
      <c r="N122">
        <v>21.259258568616659</v>
      </c>
      <c r="O122">
        <v>28.770648247042065</v>
      </c>
      <c r="P122">
        <v>28.004772859877846</v>
      </c>
      <c r="Q122">
        <v>24.891142189423025</v>
      </c>
      <c r="R122">
        <v>26.207577537845847</v>
      </c>
      <c r="S122">
        <v>35.32608708233839</v>
      </c>
      <c r="T122">
        <v>-177.24099304427565</v>
      </c>
      <c r="U122">
        <v>-168.39112180339635</v>
      </c>
      <c r="V122">
        <v>-151.39459809302986</v>
      </c>
      <c r="W122">
        <v>-128.9248496337668</v>
      </c>
      <c r="X122">
        <v>-93.156423235668044</v>
      </c>
      <c r="Y122">
        <v>-49.250101765722363</v>
      </c>
      <c r="Z122">
        <v>-26.602024300982073</v>
      </c>
      <c r="AA122">
        <v>-9.9418739605105362</v>
      </c>
      <c r="AB122">
        <v>-6.0010820051575182</v>
      </c>
      <c r="AC122">
        <v>-3.4014265107670805</v>
      </c>
      <c r="AD122">
        <v>5.0765729852852992</v>
      </c>
      <c r="AE122">
        <v>6.6224263609685616</v>
      </c>
      <c r="AF122">
        <v>-157.45947049885876</v>
      </c>
      <c r="AG122">
        <v>-150.26517321785033</v>
      </c>
      <c r="AH122">
        <v>-136.38604806504918</v>
      </c>
      <c r="AI122">
        <v>-117.89091115304684</v>
      </c>
      <c r="AJ122">
        <v>-87.990369784263365</v>
      </c>
      <c r="AK122">
        <v>-49.986309998445719</v>
      </c>
      <c r="AL122">
        <v>-28.99335776523418</v>
      </c>
      <c r="AM122">
        <v>-11.253134898702651</v>
      </c>
      <c r="AN122">
        <v>-5.6397992846968226</v>
      </c>
      <c r="AO122">
        <v>-2.1671062534307088</v>
      </c>
      <c r="AP122">
        <v>5.3082235582074118</v>
      </c>
      <c r="AQ122">
        <v>8.2767666957685169</v>
      </c>
      <c r="AR122">
        <v>-228.05318775270936</v>
      </c>
      <c r="AS122">
        <v>-215.75387836259708</v>
      </c>
      <c r="AT122">
        <v>-192.12383451931373</v>
      </c>
      <c r="AU122">
        <v>-160.87219875658343</v>
      </c>
      <c r="AV122">
        <v>-111.13665875542848</v>
      </c>
      <c r="AW122">
        <v>-50.488970522281697</v>
      </c>
      <c r="AX122">
        <v>-19.992944562422302</v>
      </c>
      <c r="AY122">
        <v>-0.61758905365798256</v>
      </c>
      <c r="AZ122">
        <v>-0.36556019277378393</v>
      </c>
      <c r="BA122">
        <v>-4.6690936861255858</v>
      </c>
      <c r="BB122">
        <v>-5.9623970255621996</v>
      </c>
      <c r="BC122">
        <v>-4.533765958440183</v>
      </c>
      <c r="BD122">
        <v>731.69509299132335</v>
      </c>
      <c r="BE122">
        <v>731.69509299132335</v>
      </c>
      <c r="BF122">
        <v>731.69509299132335</v>
      </c>
      <c r="BG122">
        <v>731.69509299132335</v>
      </c>
      <c r="BH122">
        <v>563.40522160331909</v>
      </c>
      <c r="BI122">
        <v>563.40522160331909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6462304027775</v>
      </c>
      <c r="C123">
        <v>-33.538483148209117</v>
      </c>
      <c r="D123">
        <v>-26.116927484811299</v>
      </c>
      <c r="E123">
        <v>-19.110078147024783</v>
      </c>
      <c r="F123">
        <v>-12.497999741089838</v>
      </c>
      <c r="G123">
        <v>-6.2616481727768152</v>
      </c>
      <c r="H123">
        <v>-0.38283207730770152</v>
      </c>
      <c r="I123">
        <v>28.302073208534214</v>
      </c>
      <c r="J123">
        <v>47.174555904895968</v>
      </c>
      <c r="K123">
        <v>59.778440518708436</v>
      </c>
      <c r="L123">
        <v>72.37027807755085</v>
      </c>
      <c r="M123">
        <v>75.445653277446468</v>
      </c>
      <c r="N123">
        <v>74.135726432510012</v>
      </c>
      <c r="O123">
        <v>68.348011049285745</v>
      </c>
      <c r="P123">
        <v>62.573928300432428</v>
      </c>
      <c r="Q123">
        <v>62.176681278895003</v>
      </c>
      <c r="R123">
        <v>65.043599124809802</v>
      </c>
      <c r="S123">
        <v>70.022727072375574</v>
      </c>
      <c r="T123">
        <v>-31.054505565198191</v>
      </c>
      <c r="U123">
        <v>-26.128071117367675</v>
      </c>
      <c r="V123">
        <v>-16.747201918541759</v>
      </c>
      <c r="W123">
        <v>-4.541373072934479</v>
      </c>
      <c r="X123">
        <v>14.239122106754765</v>
      </c>
      <c r="Y123">
        <v>35.029951037427594</v>
      </c>
      <c r="Z123">
        <v>43.419838893518154</v>
      </c>
      <c r="AA123">
        <v>44.285923378962828</v>
      </c>
      <c r="AB123">
        <v>39.372104688832692</v>
      </c>
      <c r="AC123">
        <v>33.092400038355343</v>
      </c>
      <c r="AD123">
        <v>26.469617813551295</v>
      </c>
      <c r="AE123">
        <v>23.535840707091388</v>
      </c>
      <c r="AF123">
        <v>-31.06133545303376</v>
      </c>
      <c r="AG123">
        <v>-26.134435886829081</v>
      </c>
      <c r="AH123">
        <v>-16.752686281762823</v>
      </c>
      <c r="AI123">
        <v>-4.5457237969883515</v>
      </c>
      <c r="AJ123">
        <v>14.236481636326696</v>
      </c>
      <c r="AK123">
        <v>35.088266398468484</v>
      </c>
      <c r="AL123">
        <v>43.54623713815932</v>
      </c>
      <c r="AM123">
        <v>44.51127574391235</v>
      </c>
      <c r="AN123">
        <v>39.634291888139273</v>
      </c>
      <c r="AO123">
        <v>33.285376110938969</v>
      </c>
      <c r="AP123">
        <v>26.516199007430366</v>
      </c>
      <c r="AQ123">
        <v>23.393897129429241</v>
      </c>
      <c r="AR123">
        <v>-101.78590995165943</v>
      </c>
      <c r="AS123">
        <v>-90.974616827352023</v>
      </c>
      <c r="AT123">
        <v>-70.514469733498416</v>
      </c>
      <c r="AU123">
        <v>-44.188181517744312</v>
      </c>
      <c r="AV123">
        <v>-4.5853129592175055</v>
      </c>
      <c r="AW123">
        <v>36.784929005216902</v>
      </c>
      <c r="AX123">
        <v>51.028445077289859</v>
      </c>
      <c r="AY123">
        <v>48.055640335982822</v>
      </c>
      <c r="AZ123">
        <v>36.979821403939347</v>
      </c>
      <c r="BA123">
        <v>27.476796239665894</v>
      </c>
      <c r="BB123">
        <v>29.348170218066876</v>
      </c>
      <c r="BC123">
        <v>28.516522099542861</v>
      </c>
      <c r="BD123">
        <v>830.55423266507796</v>
      </c>
      <c r="BE123">
        <v>830.55423266507796</v>
      </c>
      <c r="BF123">
        <v>830.55423266507796</v>
      </c>
      <c r="BG123">
        <v>830.55423266507796</v>
      </c>
      <c r="BH123">
        <v>639.52675915211012</v>
      </c>
      <c r="BI123">
        <v>639.52675915211012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6903003502</v>
      </c>
      <c r="C124">
        <v>-38.181254779366888</v>
      </c>
      <c r="D124">
        <v>-25.515648229703924</v>
      </c>
      <c r="E124">
        <v>-13.710319576623192</v>
      </c>
      <c r="F124">
        <v>-2.7199714031610895</v>
      </c>
      <c r="G124">
        <v>7.4985675765799202</v>
      </c>
      <c r="H124">
        <v>16.986437037126294</v>
      </c>
      <c r="I124">
        <v>60.639414241416766</v>
      </c>
      <c r="J124">
        <v>85.385223266031673</v>
      </c>
      <c r="K124">
        <v>98.369991069694535</v>
      </c>
      <c r="L124">
        <v>102.66042375524191</v>
      </c>
      <c r="M124">
        <v>92.949451940522735</v>
      </c>
      <c r="N124">
        <v>79.119795191502845</v>
      </c>
      <c r="O124">
        <v>55.452979316121599</v>
      </c>
      <c r="P124">
        <v>40.087802122482849</v>
      </c>
      <c r="Q124">
        <v>40.937994178653483</v>
      </c>
      <c r="R124">
        <v>43.625361134081579</v>
      </c>
      <c r="S124">
        <v>35.197861990150308</v>
      </c>
      <c r="T124">
        <v>-44.492599961274344</v>
      </c>
      <c r="U124">
        <v>-35.181761649475881</v>
      </c>
      <c r="V124">
        <v>-17.650277971916971</v>
      </c>
      <c r="W124">
        <v>4.6873306179626155</v>
      </c>
      <c r="X124">
        <v>37.537194245567676</v>
      </c>
      <c r="Y124">
        <v>69.113380898199253</v>
      </c>
      <c r="Z124">
        <v>76.531594649757523</v>
      </c>
      <c r="AA124">
        <v>64.153748158382939</v>
      </c>
      <c r="AB124">
        <v>46.110845675056133</v>
      </c>
      <c r="AC124">
        <v>28.135035307671615</v>
      </c>
      <c r="AD124">
        <v>11.136856832894004</v>
      </c>
      <c r="AE124">
        <v>-1.0110606566324924</v>
      </c>
      <c r="AF124">
        <v>-44.495441411035941</v>
      </c>
      <c r="AG124">
        <v>-35.18440564930517</v>
      </c>
      <c r="AH124">
        <v>-17.652549226142288</v>
      </c>
      <c r="AI124">
        <v>4.6855369696235938</v>
      </c>
      <c r="AJ124">
        <v>37.536113813747342</v>
      </c>
      <c r="AK124">
        <v>69.226148569085865</v>
      </c>
      <c r="AL124">
        <v>76.743063863798781</v>
      </c>
      <c r="AM124">
        <v>64.41087545771579</v>
      </c>
      <c r="AN124">
        <v>46.214498341448781</v>
      </c>
      <c r="AO124">
        <v>27.824113810507242</v>
      </c>
      <c r="AP124">
        <v>10.062977040319401</v>
      </c>
      <c r="AQ124">
        <v>-3.7155770755230302</v>
      </c>
      <c r="AR124">
        <v>-60.523717522164844</v>
      </c>
      <c r="AS124">
        <v>-50.191098155322052</v>
      </c>
      <c r="AT124">
        <v>-30.828266008467441</v>
      </c>
      <c r="AU124">
        <v>-6.3767264089218543</v>
      </c>
      <c r="AV124">
        <v>28.888089568398918</v>
      </c>
      <c r="AW124">
        <v>60.813225037520127</v>
      </c>
      <c r="AX124">
        <v>65.910500370260777</v>
      </c>
      <c r="AY124">
        <v>48.105798510477136</v>
      </c>
      <c r="AZ124">
        <v>27.278291085435779</v>
      </c>
      <c r="BA124">
        <v>10.205293483653149</v>
      </c>
      <c r="BB124">
        <v>8.210641640489305</v>
      </c>
      <c r="BC124">
        <v>7.1684748227088253</v>
      </c>
      <c r="BD124">
        <v>750.4993469997022</v>
      </c>
      <c r="BE124">
        <v>750.4993469997022</v>
      </c>
      <c r="BF124">
        <v>750.4993469997022</v>
      </c>
      <c r="BG124">
        <v>750.4993469997022</v>
      </c>
      <c r="BH124">
        <v>577.88449718977074</v>
      </c>
      <c r="BI124">
        <v>577.88449718977074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7479074667025</v>
      </c>
      <c r="C125">
        <v>-23.410621600992165</v>
      </c>
      <c r="D125">
        <v>-6.9423698562451346</v>
      </c>
      <c r="E125">
        <v>8.3921125470010072</v>
      </c>
      <c r="F125">
        <v>22.653495574709581</v>
      </c>
      <c r="G125">
        <v>35.899571242512458</v>
      </c>
      <c r="H125">
        <v>48.185382359465301</v>
      </c>
      <c r="I125">
        <v>104.50062252694333</v>
      </c>
      <c r="J125">
        <v>136.07616896913484</v>
      </c>
      <c r="K125">
        <v>152.48668092216278</v>
      </c>
      <c r="L125">
        <v>157.82241457237492</v>
      </c>
      <c r="M125">
        <v>145.90038272832902</v>
      </c>
      <c r="N125">
        <v>129.342065693846</v>
      </c>
      <c r="O125">
        <v>102.60174742228213</v>
      </c>
      <c r="P125">
        <v>88.414299509211659</v>
      </c>
      <c r="Q125">
        <v>93.104139571931412</v>
      </c>
      <c r="R125">
        <v>94.129658027950057</v>
      </c>
      <c r="S125">
        <v>71.403547063247714</v>
      </c>
      <c r="T125">
        <v>-33.69049465414907</v>
      </c>
      <c r="U125">
        <v>-28.508044339638495</v>
      </c>
      <c r="V125">
        <v>-18.561877343462736</v>
      </c>
      <c r="W125">
        <v>-5.4390003643085132</v>
      </c>
      <c r="X125">
        <v>15.308671858136059</v>
      </c>
      <c r="Y125">
        <v>39.825602731857479</v>
      </c>
      <c r="Z125">
        <v>51.194680166137196</v>
      </c>
      <c r="AA125">
        <v>54.968034809926849</v>
      </c>
      <c r="AB125">
        <v>49.578476264576715</v>
      </c>
      <c r="AC125">
        <v>39.185687852004506</v>
      </c>
      <c r="AD125">
        <v>15.500662245288426</v>
      </c>
      <c r="AE125">
        <v>-0.5922122930513557</v>
      </c>
      <c r="AF125">
        <v>-33.695172675209243</v>
      </c>
      <c r="AG125">
        <v>-28.512649471222755</v>
      </c>
      <c r="AH125">
        <v>-18.566323400292795</v>
      </c>
      <c r="AI125">
        <v>-5.4431914537816928</v>
      </c>
      <c r="AJ125">
        <v>15.30502440859588</v>
      </c>
      <c r="AK125">
        <v>39.890582653126991</v>
      </c>
      <c r="AL125">
        <v>51.34405320778496</v>
      </c>
      <c r="AM125">
        <v>55.260169017779319</v>
      </c>
      <c r="AN125">
        <v>49.930382894016674</v>
      </c>
      <c r="AO125">
        <v>39.366398827678438</v>
      </c>
      <c r="AP125">
        <v>14.396112253446876</v>
      </c>
      <c r="AQ125">
        <v>-3.836936435560184</v>
      </c>
      <c r="AR125">
        <v>-46.983084171749731</v>
      </c>
      <c r="AS125">
        <v>-40.216035920495123</v>
      </c>
      <c r="AT125">
        <v>-27.428438260057309</v>
      </c>
      <c r="AU125">
        <v>-11.02508807954386</v>
      </c>
      <c r="AV125">
        <v>13.455507881527801</v>
      </c>
      <c r="AW125">
        <v>38.240942650712221</v>
      </c>
      <c r="AX125">
        <v>45.563094265757762</v>
      </c>
      <c r="AY125">
        <v>39.68102008911206</v>
      </c>
      <c r="AZ125">
        <v>28.567673201186359</v>
      </c>
      <c r="BA125">
        <v>17.390592585638451</v>
      </c>
      <c r="BB125">
        <v>12.208044405392151</v>
      </c>
      <c r="BC125">
        <v>13.701824312618848</v>
      </c>
      <c r="BD125">
        <v>886.97259008315359</v>
      </c>
      <c r="BE125">
        <v>886.97259008315359</v>
      </c>
      <c r="BF125">
        <v>886.97259008315359</v>
      </c>
      <c r="BG125">
        <v>886.97259008315359</v>
      </c>
      <c r="BH125">
        <v>682.9688943640283</v>
      </c>
      <c r="BI125">
        <v>682.9688943640283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492461441</v>
      </c>
      <c r="C126">
        <v>-124.75098832967193</v>
      </c>
      <c r="D126">
        <v>-107.81107543479946</v>
      </c>
      <c r="E126">
        <v>-91.899417305562267</v>
      </c>
      <c r="F126">
        <v>-76.962264270276634</v>
      </c>
      <c r="G126">
        <v>-62.948403187225168</v>
      </c>
      <c r="H126">
        <v>-49.809044105992641</v>
      </c>
      <c r="I126">
        <v>13.115834004476245</v>
      </c>
      <c r="J126">
        <v>52.943248922756524</v>
      </c>
      <c r="K126">
        <v>78.546658199890047</v>
      </c>
      <c r="L126">
        <v>102.71328252770675</v>
      </c>
      <c r="M126">
        <v>108.66987884709988</v>
      </c>
      <c r="N126">
        <v>108.07072387477773</v>
      </c>
      <c r="O126">
        <v>106.29595517449741</v>
      </c>
      <c r="P126">
        <v>114.49574328820655</v>
      </c>
      <c r="Q126">
        <v>133.89181837674249</v>
      </c>
      <c r="R126">
        <v>139.88135410303082</v>
      </c>
      <c r="S126">
        <v>123.38166922191334</v>
      </c>
      <c r="T126">
        <v>-118.87599054568155</v>
      </c>
      <c r="U126">
        <v>-115.00567046229212</v>
      </c>
      <c r="V126">
        <v>-107.62568755606738</v>
      </c>
      <c r="W126">
        <v>-97.959034815499749</v>
      </c>
      <c r="X126">
        <v>-82.640430767177008</v>
      </c>
      <c r="Y126">
        <v>-62.732298042074838</v>
      </c>
      <c r="Z126">
        <v>-49.417696778473946</v>
      </c>
      <c r="AA126">
        <v>-27.972141746238425</v>
      </c>
      <c r="AB126">
        <v>-7.7226368077669418</v>
      </c>
      <c r="AC126">
        <v>17.687494313249619</v>
      </c>
      <c r="AD126">
        <v>32.696746359442486</v>
      </c>
      <c r="AE126">
        <v>-18.159162867121754</v>
      </c>
      <c r="AF126">
        <v>-99.096501230873514</v>
      </c>
      <c r="AG126">
        <v>-97.604220615748403</v>
      </c>
      <c r="AH126">
        <v>-94.442145424614637</v>
      </c>
      <c r="AI126">
        <v>-89.544782048433248</v>
      </c>
      <c r="AJ126">
        <v>-79.391671434375013</v>
      </c>
      <c r="AK126">
        <v>-59.359932826249448</v>
      </c>
      <c r="AL126">
        <v>-40.438909449161883</v>
      </c>
      <c r="AM126">
        <v>-8.8328880137715498</v>
      </c>
      <c r="AN126">
        <v>13.526483592245578</v>
      </c>
      <c r="AO126">
        <v>32.528728371109402</v>
      </c>
      <c r="AP126">
        <v>33.080774812320954</v>
      </c>
      <c r="AQ126">
        <v>0.38236615972533916</v>
      </c>
      <c r="AR126">
        <v>-136.73963535483605</v>
      </c>
      <c r="AS126">
        <v>-134.5161626483756</v>
      </c>
      <c r="AT126">
        <v>-129.78924868508054</v>
      </c>
      <c r="AU126">
        <v>-122.4642853329614</v>
      </c>
      <c r="AV126">
        <v>-107.4414772776161</v>
      </c>
      <c r="AW126">
        <v>-79.162314267419646</v>
      </c>
      <c r="AX126">
        <v>-54.89982940356915</v>
      </c>
      <c r="AY126">
        <v>-21.194056736795197</v>
      </c>
      <c r="AZ126">
        <v>-3.9350609616478627</v>
      </c>
      <c r="BA126">
        <v>4.2558410196618519</v>
      </c>
      <c r="BB126">
        <v>-0.4798470691202289</v>
      </c>
      <c r="BC126">
        <v>2.4550354932621059</v>
      </c>
      <c r="BD126">
        <v>886.97259008315359</v>
      </c>
      <c r="BE126">
        <v>886.97259008315359</v>
      </c>
      <c r="BF126">
        <v>886.97259008315359</v>
      </c>
      <c r="BG126">
        <v>886.97259008315359</v>
      </c>
      <c r="BH126">
        <v>682.9688943640283</v>
      </c>
      <c r="BI126">
        <v>682.9688943640283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88401529047</v>
      </c>
      <c r="C127">
        <v>-182.24492340900781</v>
      </c>
      <c r="D127">
        <v>-171.55385465211114</v>
      </c>
      <c r="E127">
        <v>-161.48635793617723</v>
      </c>
      <c r="F127">
        <v>-152.0104497526894</v>
      </c>
      <c r="G127">
        <v>-143.095640347315</v>
      </c>
      <c r="H127">
        <v>-134.71286735463377</v>
      </c>
      <c r="I127">
        <v>-94.125919000080941</v>
      </c>
      <c r="J127">
        <v>-67.669753270263655</v>
      </c>
      <c r="K127">
        <v>-49.986547429303684</v>
      </c>
      <c r="L127">
        <v>-32.026591058537598</v>
      </c>
      <c r="M127">
        <v>-26.055732939931769</v>
      </c>
      <c r="N127">
        <v>-24.628236493373091</v>
      </c>
      <c r="O127">
        <v>-23.393197098031532</v>
      </c>
      <c r="P127">
        <v>-15.820777004574987</v>
      </c>
      <c r="Q127">
        <v>0.88591593857857698</v>
      </c>
      <c r="R127">
        <v>9.6198034154593159</v>
      </c>
      <c r="S127">
        <v>7.5035383671495648</v>
      </c>
      <c r="T127">
        <v>-187.09078227092607</v>
      </c>
      <c r="U127">
        <v>-184.02684884755453</v>
      </c>
      <c r="V127">
        <v>-178.37274071315878</v>
      </c>
      <c r="W127">
        <v>-171.41617515887873</v>
      </c>
      <c r="X127">
        <v>-161.81625592592189</v>
      </c>
      <c r="Y127">
        <v>-153.38178426296599</v>
      </c>
      <c r="Z127">
        <v>-151.22824393879461</v>
      </c>
      <c r="AA127">
        <v>-148.15211819362275</v>
      </c>
      <c r="AB127">
        <v>-139.88871995131296</v>
      </c>
      <c r="AC127">
        <v>-122.69680299750219</v>
      </c>
      <c r="AD127">
        <v>-100.96199731615914</v>
      </c>
      <c r="AE127">
        <v>-135.63769059791133</v>
      </c>
      <c r="AF127">
        <v>-176.32172883317796</v>
      </c>
      <c r="AG127">
        <v>-174.29792276135683</v>
      </c>
      <c r="AH127">
        <v>-170.60922949042384</v>
      </c>
      <c r="AI127">
        <v>-166.17944523894826</v>
      </c>
      <c r="AJ127">
        <v>-160.40441945083757</v>
      </c>
      <c r="AK127">
        <v>-156.49711568317056</v>
      </c>
      <c r="AL127">
        <v>-156.60660866512231</v>
      </c>
      <c r="AM127">
        <v>-156.16972815168577</v>
      </c>
      <c r="AN127">
        <v>-150.67488869928161</v>
      </c>
      <c r="AO127">
        <v>-138.00030797705978</v>
      </c>
      <c r="AP127">
        <v>-128.30152346674541</v>
      </c>
      <c r="AQ127">
        <v>-176.89623710012003</v>
      </c>
      <c r="AR127">
        <v>-150.95275819689459</v>
      </c>
      <c r="AS127">
        <v>-153.72151997074243</v>
      </c>
      <c r="AT127">
        <v>-158.89145970498674</v>
      </c>
      <c r="AU127">
        <v>-165.37876298421531</v>
      </c>
      <c r="AV127">
        <v>-174.62100831602172</v>
      </c>
      <c r="AW127">
        <v>-183.06506997451024</v>
      </c>
      <c r="AX127">
        <v>-184.65592845651969</v>
      </c>
      <c r="AY127">
        <v>-180.96526279826904</v>
      </c>
      <c r="AZ127">
        <v>-177.11965283197716</v>
      </c>
      <c r="BA127">
        <v>-175.36652556070672</v>
      </c>
      <c r="BB127">
        <v>-180.86354755397628</v>
      </c>
      <c r="BC127">
        <v>-185.06324123576158</v>
      </c>
      <c r="BD127">
        <v>625.47914152148496</v>
      </c>
      <c r="BE127">
        <v>625.47914152148496</v>
      </c>
      <c r="BF127">
        <v>625.47914152148496</v>
      </c>
      <c r="BG127">
        <v>625.47914152148496</v>
      </c>
      <c r="BH127">
        <v>481.61893897154346</v>
      </c>
      <c r="BI127">
        <v>481.61893897154346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73149097721</v>
      </c>
      <c r="C128">
        <v>-226.01456151088078</v>
      </c>
      <c r="D128">
        <v>-224.72157671080157</v>
      </c>
      <c r="E128">
        <v>-223.33476202833131</v>
      </c>
      <c r="F128">
        <v>-221.86268507185088</v>
      </c>
      <c r="G128">
        <v>-220.31343199441923</v>
      </c>
      <c r="H128">
        <v>-218.69463071995867</v>
      </c>
      <c r="I128">
        <v>-207.8961202509324</v>
      </c>
      <c r="J128">
        <v>-196.56508900328618</v>
      </c>
      <c r="K128">
        <v>-184.73960580078338</v>
      </c>
      <c r="L128">
        <v>-163.30124339778354</v>
      </c>
      <c r="M128">
        <v>-145.76072854019634</v>
      </c>
      <c r="N128">
        <v>-132.35041912373629</v>
      </c>
      <c r="O128">
        <v>-116.84012284398845</v>
      </c>
      <c r="P128">
        <v>-110.78586023490828</v>
      </c>
      <c r="Q128">
        <v>-114.58971268705805</v>
      </c>
      <c r="R128">
        <v>-117.3979315691949</v>
      </c>
      <c r="S128">
        <v>-113.30700285346447</v>
      </c>
      <c r="T128">
        <v>-203.886077857088</v>
      </c>
      <c r="U128">
        <v>-203.11309682834087</v>
      </c>
      <c r="V128">
        <v>-201.65494230615852</v>
      </c>
      <c r="W128">
        <v>-199.77744971078883</v>
      </c>
      <c r="X128">
        <v>-196.87421209063689</v>
      </c>
      <c r="Y128">
        <v>-193.05053233949192</v>
      </c>
      <c r="Z128">
        <v>-190.50515326182696</v>
      </c>
      <c r="AA128">
        <v>-184.99598758529555</v>
      </c>
      <c r="AB128">
        <v>-178.22953908319045</v>
      </c>
      <c r="AC128">
        <v>-168.8065423315752</v>
      </c>
      <c r="AD128">
        <v>-164.24947569358588</v>
      </c>
      <c r="AE128">
        <v>-191.21317688354543</v>
      </c>
      <c r="AF128">
        <v>-184.10429045210446</v>
      </c>
      <c r="AG128">
        <v>-183.84571567547712</v>
      </c>
      <c r="AH128">
        <v>-183.62474869794193</v>
      </c>
      <c r="AI128">
        <v>-183.95336872111366</v>
      </c>
      <c r="AJ128">
        <v>-186.24402781387698</v>
      </c>
      <c r="AK128">
        <v>-193.48428664061402</v>
      </c>
      <c r="AL128">
        <v>-200.03902796827737</v>
      </c>
      <c r="AM128">
        <v>-203.29660181611214</v>
      </c>
      <c r="AN128">
        <v>-194.85543532022459</v>
      </c>
      <c r="AO128">
        <v>-173.69130143693533</v>
      </c>
      <c r="AP128">
        <v>-142.68427009671896</v>
      </c>
      <c r="AQ128">
        <v>-182.37976550810646</v>
      </c>
      <c r="AR128">
        <v>-182.52468479994377</v>
      </c>
      <c r="AS128">
        <v>-185.36365673925707</v>
      </c>
      <c r="AT128">
        <v>-190.77473183084149</v>
      </c>
      <c r="AU128">
        <v>-197.82786710987321</v>
      </c>
      <c r="AV128">
        <v>-208.72246847484388</v>
      </c>
      <c r="AW128">
        <v>-221.38102278533367</v>
      </c>
      <c r="AX128">
        <v>-227.11186825661329</v>
      </c>
      <c r="AY128">
        <v>-228.90124207696891</v>
      </c>
      <c r="AZ128">
        <v>-226.67950622635513</v>
      </c>
      <c r="BA128">
        <v>-223.23388832111661</v>
      </c>
      <c r="BB128">
        <v>-221.57392868096051</v>
      </c>
      <c r="BC128">
        <v>-229.10285227582557</v>
      </c>
      <c r="BD128">
        <v>278.1147272029346</v>
      </c>
      <c r="BE128">
        <v>278.1147272029346</v>
      </c>
      <c r="BF128">
        <v>278.1147272029346</v>
      </c>
      <c r="BG128">
        <v>278.1147272029346</v>
      </c>
      <c r="BH128">
        <v>214.14833994625963</v>
      </c>
      <c r="BI128">
        <v>214.14833994625963</v>
      </c>
      <c r="BJ128" t="s">
        <v>65</v>
      </c>
      <c r="BK128" t="s">
        <v>65</v>
      </c>
      <c r="BL128">
        <v>32.22</v>
      </c>
      <c r="BM128">
        <v>200</v>
      </c>
    </row>
    <row r="129" spans="1:65" x14ac:dyDescent="0.25">
      <c r="A129">
        <v>367</v>
      </c>
      <c r="B129">
        <v>-209.22655378017117</v>
      </c>
      <c r="C129">
        <v>-210.3570262088337</v>
      </c>
      <c r="D129">
        <v>-211.16928250196619</v>
      </c>
      <c r="E129">
        <v>-211.64286837047067</v>
      </c>
      <c r="F129">
        <v>-211.80135865009524</v>
      </c>
      <c r="G129">
        <v>-211.66709437963178</v>
      </c>
      <c r="H129">
        <v>-211.2612405947433</v>
      </c>
      <c r="I129">
        <v>-204.17321337098042</v>
      </c>
      <c r="J129">
        <v>-192.00016790089521</v>
      </c>
      <c r="K129">
        <v>-176.577794923178</v>
      </c>
      <c r="L129">
        <v>-144.03614435799611</v>
      </c>
      <c r="M129">
        <v>-114.55570357470545</v>
      </c>
      <c r="N129">
        <v>-90.962507437307295</v>
      </c>
      <c r="O129">
        <v>-62.477978859421732</v>
      </c>
      <c r="P129">
        <v>-50.894184387159299</v>
      </c>
      <c r="Q129">
        <v>-57.608012824455834</v>
      </c>
      <c r="R129">
        <v>-61.672677938456665</v>
      </c>
      <c r="S129">
        <v>-49.223165596592175</v>
      </c>
      <c r="T129">
        <v>-192.67412834810324</v>
      </c>
      <c r="U129">
        <v>-191.1150173675527</v>
      </c>
      <c r="V129">
        <v>-188.1292027842718</v>
      </c>
      <c r="W129">
        <v>-184.17732582975717</v>
      </c>
      <c r="X129">
        <v>-177.72391204311143</v>
      </c>
      <c r="Y129">
        <v>-168.30960721013665</v>
      </c>
      <c r="Z129">
        <v>-160.83879742201944</v>
      </c>
      <c r="AA129">
        <v>-145.68844975148991</v>
      </c>
      <c r="AB129">
        <v>-129.42687572905893</v>
      </c>
      <c r="AC129">
        <v>-107.61874540090331</v>
      </c>
      <c r="AD129">
        <v>-83.088749754492568</v>
      </c>
      <c r="AE129">
        <v>-105.01370781980053</v>
      </c>
      <c r="AF129">
        <v>-175.49151734824707</v>
      </c>
      <c r="AG129">
        <v>-174.80699516956398</v>
      </c>
      <c r="AH129">
        <v>-173.62332083548085</v>
      </c>
      <c r="AI129">
        <v>-172.33412419197944</v>
      </c>
      <c r="AJ129">
        <v>-170.94508793411518</v>
      </c>
      <c r="AK129">
        <v>-170.16830953582337</v>
      </c>
      <c r="AL129">
        <v>-168.82606341904909</v>
      </c>
      <c r="AM129">
        <v>-159.22262027803086</v>
      </c>
      <c r="AN129">
        <v>-142.51296457509744</v>
      </c>
      <c r="AO129">
        <v>-115.39512907504705</v>
      </c>
      <c r="AP129">
        <v>-81.699107050847502</v>
      </c>
      <c r="AQ129">
        <v>-117.30831293455431</v>
      </c>
      <c r="AR129">
        <v>-170.61349780815667</v>
      </c>
      <c r="AS129">
        <v>-173.13200684112024</v>
      </c>
      <c r="AT129">
        <v>-177.69882024606434</v>
      </c>
      <c r="AU129">
        <v>-183.09756330365238</v>
      </c>
      <c r="AV129">
        <v>-189.68117897418566</v>
      </c>
      <c r="AW129">
        <v>-192.00595972896508</v>
      </c>
      <c r="AX129">
        <v>-187.44344691611889</v>
      </c>
      <c r="AY129">
        <v>-173.71675733322351</v>
      </c>
      <c r="AZ129">
        <v>-163.46541445412046</v>
      </c>
      <c r="BA129">
        <v>-157.00432440340728</v>
      </c>
      <c r="BB129">
        <v>-159.96482546167613</v>
      </c>
      <c r="BC129">
        <v>-162.66233290574255</v>
      </c>
      <c r="BD129">
        <v>443.71043566206748</v>
      </c>
      <c r="BE129">
        <v>443.71043566206748</v>
      </c>
      <c r="BF129">
        <v>443.71043566206748</v>
      </c>
      <c r="BG129">
        <v>443.71043566206748</v>
      </c>
      <c r="BH129">
        <v>341.65703545979198</v>
      </c>
      <c r="BI129">
        <v>341.65703545979198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96027770788</v>
      </c>
      <c r="C130">
        <v>-213.30110407278917</v>
      </c>
      <c r="D130">
        <v>-213.08402170860683</v>
      </c>
      <c r="E130">
        <v>-212.62707165261025</v>
      </c>
      <c r="F130">
        <v>-211.94738758073754</v>
      </c>
      <c r="G130">
        <v>-211.06120598937517</v>
      </c>
      <c r="H130">
        <v>-209.98390815250823</v>
      </c>
      <c r="I130">
        <v>-200.27000962873882</v>
      </c>
      <c r="J130">
        <v>-187.23739421134127</v>
      </c>
      <c r="K130">
        <v>-171.96890788544022</v>
      </c>
      <c r="L130">
        <v>-141.00109445619481</v>
      </c>
      <c r="M130">
        <v>-113.13587665745882</v>
      </c>
      <c r="N130">
        <v>-90.340650407582316</v>
      </c>
      <c r="O130">
        <v>-60.658883817357527</v>
      </c>
      <c r="P130">
        <v>-43.408721130280547</v>
      </c>
      <c r="Q130">
        <v>-41.387175039681246</v>
      </c>
      <c r="R130">
        <v>-42.573905139961163</v>
      </c>
      <c r="S130">
        <v>-35.901573847847075</v>
      </c>
      <c r="T130">
        <v>-201.0360543072795</v>
      </c>
      <c r="U130">
        <v>-198.12701062078975</v>
      </c>
      <c r="V130">
        <v>-192.40340486433806</v>
      </c>
      <c r="W130">
        <v>-184.49439517742604</v>
      </c>
      <c r="X130">
        <v>-170.71275198662389</v>
      </c>
      <c r="Y130">
        <v>-149.38851857166452</v>
      </c>
      <c r="Z130">
        <v>-133.17092181375557</v>
      </c>
      <c r="AA130">
        <v>-108.42321580808243</v>
      </c>
      <c r="AB130">
        <v>-89.586414431225833</v>
      </c>
      <c r="AC130">
        <v>-69.712803405371574</v>
      </c>
      <c r="AD130">
        <v>-53.349142359474037</v>
      </c>
      <c r="AE130">
        <v>-73.024451851434193</v>
      </c>
      <c r="AF130">
        <v>-176.84634816567061</v>
      </c>
      <c r="AG130">
        <v>-175.80710796144831</v>
      </c>
      <c r="AH130">
        <v>-173.78192343452585</v>
      </c>
      <c r="AI130">
        <v>-171.00514596132163</v>
      </c>
      <c r="AJ130">
        <v>-166.09102750743557</v>
      </c>
      <c r="AK130">
        <v>-157.61823533372186</v>
      </c>
      <c r="AL130">
        <v>-149.12159770121826</v>
      </c>
      <c r="AM130">
        <v>-129.68723723172496</v>
      </c>
      <c r="AN130">
        <v>-109.00404046871357</v>
      </c>
      <c r="AO130">
        <v>-82.41073881939991</v>
      </c>
      <c r="AP130">
        <v>-57.691404932427652</v>
      </c>
      <c r="AQ130">
        <v>-93.830550515603193</v>
      </c>
      <c r="AR130">
        <v>-171.15684464726229</v>
      </c>
      <c r="AS130">
        <v>-173.39580717825194</v>
      </c>
      <c r="AT130">
        <v>-177.27243995756996</v>
      </c>
      <c r="AU130">
        <v>-181.39474474967381</v>
      </c>
      <c r="AV130">
        <v>-184.79177524764023</v>
      </c>
      <c r="AW130">
        <v>-179.63368655862246</v>
      </c>
      <c r="AX130">
        <v>-167.50554001661098</v>
      </c>
      <c r="AY130">
        <v>-141.59768861448524</v>
      </c>
      <c r="AZ130">
        <v>-123.83019747022998</v>
      </c>
      <c r="BA130">
        <v>-112.25267067713065</v>
      </c>
      <c r="BB130">
        <v>-113.815182370629</v>
      </c>
      <c r="BC130">
        <v>-115.61555887165866</v>
      </c>
      <c r="BD130">
        <v>477.41397040266884</v>
      </c>
      <c r="BE130">
        <v>477.41397040266884</v>
      </c>
      <c r="BF130">
        <v>477.41397040266884</v>
      </c>
      <c r="BG130">
        <v>477.41397040266884</v>
      </c>
      <c r="BH130">
        <v>367.60875721005499</v>
      </c>
      <c r="BI130">
        <v>367.60875721005499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457417688537</v>
      </c>
      <c r="C131">
        <v>-182.24940213343288</v>
      </c>
      <c r="D131">
        <v>-190.05189241331661</v>
      </c>
      <c r="E131">
        <v>-197.15618398726784</v>
      </c>
      <c r="F131">
        <v>-203.6015318114718</v>
      </c>
      <c r="G131">
        <v>-209.42530032507011</v>
      </c>
      <c r="H131">
        <v>-214.6630485225505</v>
      </c>
      <c r="I131">
        <v>-235.56670298966998</v>
      </c>
      <c r="J131">
        <v>-242.76446648056896</v>
      </c>
      <c r="K131">
        <v>-240.5248917287206</v>
      </c>
      <c r="L131">
        <v>-221.42752426350978</v>
      </c>
      <c r="M131">
        <v>-194.65369946666149</v>
      </c>
      <c r="N131">
        <v>-168.0522897806529</v>
      </c>
      <c r="O131">
        <v>-127.56550632050583</v>
      </c>
      <c r="P131">
        <v>-97.987642500804853</v>
      </c>
      <c r="Q131">
        <v>-85.903362980655686</v>
      </c>
      <c r="R131">
        <v>-80.548635369300996</v>
      </c>
      <c r="S131">
        <v>-60.703264095883853</v>
      </c>
      <c r="T131">
        <v>-154.04200887743193</v>
      </c>
      <c r="U131">
        <v>-161.18681681257351</v>
      </c>
      <c r="V131">
        <v>-174.01892672234783</v>
      </c>
      <c r="W131">
        <v>-188.88661077025054</v>
      </c>
      <c r="X131">
        <v>-205.99819839443077</v>
      </c>
      <c r="Y131">
        <v>-207.70062600506745</v>
      </c>
      <c r="Z131">
        <v>-189.61555118114745</v>
      </c>
      <c r="AA131">
        <v>-144.42675517377299</v>
      </c>
      <c r="AB131">
        <v>-114.03228383976872</v>
      </c>
      <c r="AC131">
        <v>-97.291496032336781</v>
      </c>
      <c r="AD131">
        <v>-95.777616255935186</v>
      </c>
      <c r="AE131">
        <v>-68.208770749377607</v>
      </c>
      <c r="AF131">
        <v>-166.23741647500725</v>
      </c>
      <c r="AG131">
        <v>-170.41751395740795</v>
      </c>
      <c r="AH131">
        <v>-178.08999236461662</v>
      </c>
      <c r="AI131">
        <v>-187.37295774726923</v>
      </c>
      <c r="AJ131">
        <v>-199.3254223921619</v>
      </c>
      <c r="AK131">
        <v>-205.16381418868397</v>
      </c>
      <c r="AL131">
        <v>-198.03014825688143</v>
      </c>
      <c r="AM131">
        <v>-170.69253553657401</v>
      </c>
      <c r="AN131">
        <v>-144.13875239430902</v>
      </c>
      <c r="AO131">
        <v>-116.85057798979378</v>
      </c>
      <c r="AP131">
        <v>-89.908714949738723</v>
      </c>
      <c r="AQ131">
        <v>-90.564946815260839</v>
      </c>
      <c r="AR131">
        <v>-168.17795138209746</v>
      </c>
      <c r="AS131">
        <v>-172.5217942641514</v>
      </c>
      <c r="AT131">
        <v>-180.41819191744045</v>
      </c>
      <c r="AU131">
        <v>-189.80198774267376</v>
      </c>
      <c r="AV131">
        <v>-201.41476075538733</v>
      </c>
      <c r="AW131">
        <v>-206.01875177792925</v>
      </c>
      <c r="AX131">
        <v>-198.59010606520826</v>
      </c>
      <c r="AY131">
        <v>-175.56117012546852</v>
      </c>
      <c r="AZ131">
        <v>-158.16792410025167</v>
      </c>
      <c r="BA131">
        <v>-146.93045287284608</v>
      </c>
      <c r="BB131">
        <v>-148.9613360990715</v>
      </c>
      <c r="BC131">
        <v>-146.76029315504533</v>
      </c>
      <c r="BD131">
        <v>294.97309338948412</v>
      </c>
      <c r="BE131">
        <v>294.97309338948412</v>
      </c>
      <c r="BF131">
        <v>294.97309338948412</v>
      </c>
      <c r="BG131">
        <v>294.97309338948412</v>
      </c>
      <c r="BH131">
        <v>227.12928190990277</v>
      </c>
      <c r="BI131">
        <v>227.12928190990277</v>
      </c>
      <c r="BJ131" t="s">
        <v>65</v>
      </c>
      <c r="BK131" t="s">
        <v>65</v>
      </c>
      <c r="BL131">
        <v>30.42636070509031</v>
      </c>
      <c r="BM131">
        <v>200</v>
      </c>
    </row>
    <row r="132" spans="1:65" x14ac:dyDescent="0.25">
      <c r="A132">
        <v>370</v>
      </c>
      <c r="B132">
        <v>-46.77736287846443</v>
      </c>
      <c r="C132">
        <v>-63.584728146219433</v>
      </c>
      <c r="D132">
        <v>-79.776047138080884</v>
      </c>
      <c r="E132">
        <v>-94.815395363791609</v>
      </c>
      <c r="F132">
        <v>-108.76437230764022</v>
      </c>
      <c r="G132">
        <v>-121.68166409997045</v>
      </c>
      <c r="H132">
        <v>-133.62317355713014</v>
      </c>
      <c r="I132">
        <v>-187.59089807094426</v>
      </c>
      <c r="J132">
        <v>-217.50496551448481</v>
      </c>
      <c r="K132">
        <v>-231.24609649912802</v>
      </c>
      <c r="L132">
        <v>-230.24324767187593</v>
      </c>
      <c r="M132">
        <v>-211.15776501233464</v>
      </c>
      <c r="N132">
        <v>-187.5118301804969</v>
      </c>
      <c r="O132">
        <v>-149.03418691555353</v>
      </c>
      <c r="P132">
        <v>-123.17207510050616</v>
      </c>
      <c r="Q132">
        <v>-118.72041373869018</v>
      </c>
      <c r="R132">
        <v>-116.25234976633598</v>
      </c>
      <c r="S132">
        <v>-89.498123244340221</v>
      </c>
      <c r="T132">
        <v>-23.496701747734438</v>
      </c>
      <c r="U132">
        <v>-39.947138135252999</v>
      </c>
      <c r="V132">
        <v>-70.41900338671698</v>
      </c>
      <c r="W132">
        <v>-108.05630989997941</v>
      </c>
      <c r="X132">
        <v>-159.66986407969245</v>
      </c>
      <c r="Y132">
        <v>-198.80129670715692</v>
      </c>
      <c r="Z132">
        <v>-194.58489412153725</v>
      </c>
      <c r="AA132">
        <v>-149.24948524392451</v>
      </c>
      <c r="AB132">
        <v>-111.09979144281311</v>
      </c>
      <c r="AC132">
        <v>-87.211168049824565</v>
      </c>
      <c r="AD132">
        <v>-77.989961543981153</v>
      </c>
      <c r="AE132">
        <v>-35.249534260682822</v>
      </c>
      <c r="AF132">
        <v>-38.226101125347633</v>
      </c>
      <c r="AG132">
        <v>-52.195983604092156</v>
      </c>
      <c r="AH132">
        <v>-78.141860044090919</v>
      </c>
      <c r="AI132">
        <v>-110.35153772976196</v>
      </c>
      <c r="AJ132">
        <v>-155.03324824788839</v>
      </c>
      <c r="AK132">
        <v>-190.73577142682436</v>
      </c>
      <c r="AL132">
        <v>-189.36857438203518</v>
      </c>
      <c r="AM132">
        <v>-152.80218804545973</v>
      </c>
      <c r="AN132">
        <v>-119.65221746164791</v>
      </c>
      <c r="AO132">
        <v>-96.915070219706848</v>
      </c>
      <c r="AP132">
        <v>-92.489999051171594</v>
      </c>
      <c r="AQ132">
        <v>-67.225834507491811</v>
      </c>
      <c r="AR132">
        <v>-28.737115278829815</v>
      </c>
      <c r="AS132">
        <v>-44.044190428852851</v>
      </c>
      <c r="AT132">
        <v>-72.403260635250163</v>
      </c>
      <c r="AU132">
        <v>-107.44777277115973</v>
      </c>
      <c r="AV132">
        <v>-155.58945899368771</v>
      </c>
      <c r="AW132">
        <v>-192.81484289824712</v>
      </c>
      <c r="AX132">
        <v>-190.13551903392369</v>
      </c>
      <c r="AY132">
        <v>-151.39031555024562</v>
      </c>
      <c r="AZ132">
        <v>-120.23384382975861</v>
      </c>
      <c r="BA132">
        <v>-105.77716566694046</v>
      </c>
      <c r="BB132">
        <v>-127.58556148204005</v>
      </c>
      <c r="BC132">
        <v>-108.66267519384205</v>
      </c>
      <c r="BD132">
        <v>162.10194569173814</v>
      </c>
      <c r="BE132">
        <v>162.10194569173814</v>
      </c>
      <c r="BF132">
        <v>162.10194569173814</v>
      </c>
      <c r="BG132">
        <v>162.10194569173814</v>
      </c>
      <c r="BH132">
        <v>124.81849818263836</v>
      </c>
      <c r="BI132">
        <v>124.81849818263836</v>
      </c>
      <c r="BJ132" t="s">
        <v>65</v>
      </c>
      <c r="BK132" t="s">
        <v>65</v>
      </c>
      <c r="BL132">
        <v>29.930308901187914</v>
      </c>
      <c r="BM132">
        <v>200</v>
      </c>
    </row>
    <row r="133" spans="1:65" x14ac:dyDescent="0.25">
      <c r="A133">
        <v>371</v>
      </c>
      <c r="B133">
        <v>-4.3291026352237223</v>
      </c>
      <c r="C133">
        <v>-19.466310250447968</v>
      </c>
      <c r="D133">
        <v>-33.962596124738411</v>
      </c>
      <c r="E133">
        <v>-47.33992598517235</v>
      </c>
      <c r="F133">
        <v>-59.659625087361974</v>
      </c>
      <c r="G133">
        <v>-70.980091049151895</v>
      </c>
      <c r="H133">
        <v>-81.356925092739075</v>
      </c>
      <c r="I133">
        <v>-126.59349232097757</v>
      </c>
      <c r="J133">
        <v>-148.76892642384973</v>
      </c>
      <c r="K133">
        <v>-155.91178349231765</v>
      </c>
      <c r="L133">
        <v>-144.34041550097845</v>
      </c>
      <c r="M133">
        <v>-117.9193218572546</v>
      </c>
      <c r="N133">
        <v>-89.66488824660189</v>
      </c>
      <c r="O133">
        <v>-47.174028191093804</v>
      </c>
      <c r="P133">
        <v>-22.193460844964001</v>
      </c>
      <c r="Q133">
        <v>-25.16513951055628</v>
      </c>
      <c r="R133">
        <v>-31.838425874765111</v>
      </c>
      <c r="S133">
        <v>-22.419190233820135</v>
      </c>
      <c r="T133">
        <v>18.95040640944319</v>
      </c>
      <c r="U133">
        <v>4.5303292870407796</v>
      </c>
      <c r="V133">
        <v>-21.986709024744975</v>
      </c>
      <c r="W133">
        <v>-54.252248377669595</v>
      </c>
      <c r="X133">
        <v>-96.78994987150628</v>
      </c>
      <c r="Y133">
        <v>-122.53997773542878</v>
      </c>
      <c r="Z133">
        <v>-108.73299067636296</v>
      </c>
      <c r="AA133">
        <v>-50.234083892988153</v>
      </c>
      <c r="AB133">
        <v>-3.0181749848209871</v>
      </c>
      <c r="AC133">
        <v>30.296895426025344</v>
      </c>
      <c r="AD133">
        <v>44.757491108859611</v>
      </c>
      <c r="AE133">
        <v>70.170338093340703</v>
      </c>
      <c r="AF133">
        <v>38.709888729778484</v>
      </c>
      <c r="AG133">
        <v>22.667176504146543</v>
      </c>
      <c r="AH133">
        <v>-6.7763948518653052</v>
      </c>
      <c r="AI133">
        <v>-42.455235062904826</v>
      </c>
      <c r="AJ133">
        <v>-88.951702403032925</v>
      </c>
      <c r="AK133">
        <v>-115.09053371915135</v>
      </c>
      <c r="AL133">
        <v>-96.385029942774239</v>
      </c>
      <c r="AM133">
        <v>-24.278966309282875</v>
      </c>
      <c r="AN133">
        <v>34.062262938747423</v>
      </c>
      <c r="AO133">
        <v>76.465688492497748</v>
      </c>
      <c r="AP133">
        <v>90.683499828786225</v>
      </c>
      <c r="AQ133">
        <v>110.18295392336744</v>
      </c>
      <c r="AR133">
        <v>40.311481625550854</v>
      </c>
      <c r="AS133">
        <v>23.90080698387899</v>
      </c>
      <c r="AT133">
        <v>-6.2209533823607419</v>
      </c>
      <c r="AU133">
        <v>-42.732583214470033</v>
      </c>
      <c r="AV133">
        <v>-90.376133708335516</v>
      </c>
      <c r="AW133">
        <v>-117.53201028517152</v>
      </c>
      <c r="AX133">
        <v>-99.214704465043283</v>
      </c>
      <c r="AY133">
        <v>-28.074008995293624</v>
      </c>
      <c r="AZ133">
        <v>28.265643981967987</v>
      </c>
      <c r="BA133">
        <v>66.359932934248533</v>
      </c>
      <c r="BB133">
        <v>65.486503370655456</v>
      </c>
      <c r="BC133">
        <v>73.774484013497059</v>
      </c>
      <c r="BD133">
        <v>448.22796691437122</v>
      </c>
      <c r="BE133">
        <v>448.22796691437122</v>
      </c>
      <c r="BF133">
        <v>448.22796691437122</v>
      </c>
      <c r="BG133">
        <v>448.22796691437122</v>
      </c>
      <c r="BH133">
        <v>345.1355345240658</v>
      </c>
      <c r="BI133">
        <v>345.1355345240658</v>
      </c>
      <c r="BJ133" t="s">
        <v>65</v>
      </c>
      <c r="BK133" t="s">
        <v>65</v>
      </c>
      <c r="BL133">
        <v>32.22</v>
      </c>
      <c r="BM133">
        <v>200</v>
      </c>
    </row>
    <row r="134" spans="1:65" x14ac:dyDescent="0.25">
      <c r="A134">
        <v>372</v>
      </c>
      <c r="B134">
        <v>9.1430407505114353</v>
      </c>
      <c r="C134">
        <v>6.3825442296244761</v>
      </c>
      <c r="D134">
        <v>3.748053084659114</v>
      </c>
      <c r="E134">
        <v>1.3275101418749187</v>
      </c>
      <c r="F134">
        <v>-0.88971516990922483</v>
      </c>
      <c r="G134">
        <v>-2.9137815139839569</v>
      </c>
      <c r="H134">
        <v>-4.7543958492202858</v>
      </c>
      <c r="I134">
        <v>-12.436972226083226</v>
      </c>
      <c r="J134">
        <v>-15.415805919659354</v>
      </c>
      <c r="K134">
        <v>-15.257761188797597</v>
      </c>
      <c r="L134">
        <v>-9.0500601349692573</v>
      </c>
      <c r="M134">
        <v>1.0659238417506933</v>
      </c>
      <c r="N134">
        <v>12.22715883811648</v>
      </c>
      <c r="O134">
        <v>32.571041354696185</v>
      </c>
      <c r="P134">
        <v>53.464688788932641</v>
      </c>
      <c r="Q134">
        <v>69.150756812050574</v>
      </c>
      <c r="R134">
        <v>74.158487636595964</v>
      </c>
      <c r="S134">
        <v>75.756163755486</v>
      </c>
      <c r="T134">
        <v>32.422954795137542</v>
      </c>
      <c r="U134">
        <v>29.43554656096331</v>
      </c>
      <c r="V134">
        <v>24.075551304519603</v>
      </c>
      <c r="W134">
        <v>17.896861474280822</v>
      </c>
      <c r="X134">
        <v>11.007148397876588</v>
      </c>
      <c r="Y134">
        <v>11.885255376302348</v>
      </c>
      <c r="Z134">
        <v>22.603517406423745</v>
      </c>
      <c r="AA134">
        <v>51.157819420807115</v>
      </c>
      <c r="AB134">
        <v>75.422766417169157</v>
      </c>
      <c r="AC134">
        <v>98.719384225788986</v>
      </c>
      <c r="AD134">
        <v>127.48507063416605</v>
      </c>
      <c r="AE134">
        <v>143.89043012739785</v>
      </c>
      <c r="AF134">
        <v>18.226688424219788</v>
      </c>
      <c r="AG134">
        <v>15.606310966462116</v>
      </c>
      <c r="AH134">
        <v>11.191237391140959</v>
      </c>
      <c r="AI134">
        <v>6.8195902283402221</v>
      </c>
      <c r="AJ134">
        <v>4.5030487357625155</v>
      </c>
      <c r="AK134">
        <v>15.665647234236607</v>
      </c>
      <c r="AL134">
        <v>35.847865405819263</v>
      </c>
      <c r="AM134">
        <v>76.418299611057051</v>
      </c>
      <c r="AN134">
        <v>104.17749641405641</v>
      </c>
      <c r="AO134">
        <v>123.95518544723642</v>
      </c>
      <c r="AP134">
        <v>134.51993936296327</v>
      </c>
      <c r="AQ134">
        <v>147.69908646136551</v>
      </c>
      <c r="AR134">
        <v>23.644493100117639</v>
      </c>
      <c r="AS134">
        <v>20.178247033573875</v>
      </c>
      <c r="AT134">
        <v>14.189969723833947</v>
      </c>
      <c r="AU134">
        <v>7.8594470776696674</v>
      </c>
      <c r="AV134">
        <v>2.8024015422242754</v>
      </c>
      <c r="AW134">
        <v>11.708558806306154</v>
      </c>
      <c r="AX134">
        <v>31.767847503842152</v>
      </c>
      <c r="AY134">
        <v>73.81392784767273</v>
      </c>
      <c r="AZ134">
        <v>102.51733575728012</v>
      </c>
      <c r="BA134">
        <v>121.70584523335449</v>
      </c>
      <c r="BB134">
        <v>124.46946824485411</v>
      </c>
      <c r="BC134">
        <v>130.17513889853456</v>
      </c>
      <c r="BD134">
        <v>723.6844644911356</v>
      </c>
      <c r="BE134">
        <v>723.6844644911356</v>
      </c>
      <c r="BF134">
        <v>723.6844644911356</v>
      </c>
      <c r="BG134">
        <v>723.6844644911356</v>
      </c>
      <c r="BH134">
        <v>557.23703765817436</v>
      </c>
      <c r="BI134">
        <v>557.23703765817436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905128957618</v>
      </c>
      <c r="C135">
        <v>-8.3859982999556077</v>
      </c>
      <c r="D135">
        <v>-11.021352762288286</v>
      </c>
      <c r="E135">
        <v>-13.514666177610394</v>
      </c>
      <c r="F135">
        <v>-15.871745894802809</v>
      </c>
      <c r="G135">
        <v>-18.098170803710829</v>
      </c>
      <c r="H135">
        <v>-20.199300389396324</v>
      </c>
      <c r="I135">
        <v>-30.449480019551778</v>
      </c>
      <c r="J135">
        <v>-37.1461319479615</v>
      </c>
      <c r="K135">
        <v>-41.3389732234766</v>
      </c>
      <c r="L135">
        <v>-44.413197120541717</v>
      </c>
      <c r="M135">
        <v>-42.933545902787074</v>
      </c>
      <c r="N135">
        <v>-38.922455320967927</v>
      </c>
      <c r="O135">
        <v>-28.176366549354167</v>
      </c>
      <c r="P135">
        <v>-12.663998109071553</v>
      </c>
      <c r="Q135">
        <v>4.5000741633148547</v>
      </c>
      <c r="R135">
        <v>13.625421247562345</v>
      </c>
      <c r="S135">
        <v>21.840054886608367</v>
      </c>
      <c r="T135">
        <v>17.582814027132034</v>
      </c>
      <c r="U135">
        <v>14.231216540511598</v>
      </c>
      <c r="V135">
        <v>8.0220141432565946</v>
      </c>
      <c r="W135">
        <v>0.36097070773302709</v>
      </c>
      <c r="X135">
        <v>-10.054173095688096</v>
      </c>
      <c r="Y135">
        <v>-17.163385131631625</v>
      </c>
      <c r="Z135">
        <v>-14.639268885827811</v>
      </c>
      <c r="AA135">
        <v>-5.963746334498865E-2</v>
      </c>
      <c r="AB135">
        <v>14.392392473267998</v>
      </c>
      <c r="AC135">
        <v>28.792854374578361</v>
      </c>
      <c r="AD135">
        <v>46.199189381598629</v>
      </c>
      <c r="AE135">
        <v>56.318455043400526</v>
      </c>
      <c r="AF135">
        <v>28.553008409526321</v>
      </c>
      <c r="AG135">
        <v>24.308090159944133</v>
      </c>
      <c r="AH135">
        <v>16.582088573352735</v>
      </c>
      <c r="AI135">
        <v>7.3849835779811466</v>
      </c>
      <c r="AJ135">
        <v>-4.0052301385620073</v>
      </c>
      <c r="AK135">
        <v>-7.9932044656018384</v>
      </c>
      <c r="AL135">
        <v>0.45113663429512119</v>
      </c>
      <c r="AM135">
        <v>26.506886159559372</v>
      </c>
      <c r="AN135">
        <v>47.893412813971999</v>
      </c>
      <c r="AO135">
        <v>65.368291708252087</v>
      </c>
      <c r="AP135">
        <v>76.651763010107402</v>
      </c>
      <c r="AQ135">
        <v>84.585741790702343</v>
      </c>
      <c r="AR135">
        <v>30.741558080454173</v>
      </c>
      <c r="AS135">
        <v>26.349167899141491</v>
      </c>
      <c r="AT135">
        <v>18.305755002797213</v>
      </c>
      <c r="AU135">
        <v>8.6126361269480558</v>
      </c>
      <c r="AV135">
        <v>-3.7810511279484649</v>
      </c>
      <c r="AW135">
        <v>-9.4755696117583561</v>
      </c>
      <c r="AX135">
        <v>-2.1553101024938264</v>
      </c>
      <c r="AY135">
        <v>23.457448344575138</v>
      </c>
      <c r="AZ135">
        <v>45.925370651759764</v>
      </c>
      <c r="BA135">
        <v>65.668397317844295</v>
      </c>
      <c r="BB135">
        <v>78.041783842870075</v>
      </c>
      <c r="BC135">
        <v>79.323994724608482</v>
      </c>
      <c r="BD135">
        <v>556.87332482473289</v>
      </c>
      <c r="BE135">
        <v>556.87332482473289</v>
      </c>
      <c r="BF135">
        <v>556.87332482473289</v>
      </c>
      <c r="BG135">
        <v>556.87332482473289</v>
      </c>
      <c r="BH135">
        <v>428.79246011504438</v>
      </c>
      <c r="BI135">
        <v>428.79246011504438</v>
      </c>
      <c r="BJ135" t="s">
        <v>65</v>
      </c>
      <c r="BK135" t="s">
        <v>65</v>
      </c>
      <c r="BL135">
        <v>32.22</v>
      </c>
      <c r="BM135">
        <v>200</v>
      </c>
    </row>
    <row r="136" spans="1:65" x14ac:dyDescent="0.25">
      <c r="A136">
        <v>374</v>
      </c>
      <c r="B136">
        <v>-12.479632394281973</v>
      </c>
      <c r="C136">
        <v>-15.986440474567015</v>
      </c>
      <c r="D136">
        <v>-19.352512435726332</v>
      </c>
      <c r="E136">
        <v>-22.466550795446764</v>
      </c>
      <c r="F136">
        <v>-25.342106965531645</v>
      </c>
      <c r="G136">
        <v>-27.992088242054166</v>
      </c>
      <c r="H136">
        <v>-30.42878664762917</v>
      </c>
      <c r="I136">
        <v>-41.187570884678586</v>
      </c>
      <c r="J136">
        <v>-46.639807229005086</v>
      </c>
      <c r="K136">
        <v>-48.636774658030525</v>
      </c>
      <c r="L136">
        <v>-46.554231363928821</v>
      </c>
      <c r="M136">
        <v>-40.673538869411551</v>
      </c>
      <c r="N136">
        <v>-33.870338830841035</v>
      </c>
      <c r="O136">
        <v>-22.173000154887475</v>
      </c>
      <c r="P136">
        <v>-11.413929996348521</v>
      </c>
      <c r="Q136">
        <v>-1.6709303410974985</v>
      </c>
      <c r="R136">
        <v>7.3258239663280547</v>
      </c>
      <c r="S136">
        <v>27.333131405983952</v>
      </c>
      <c r="T136">
        <v>10.801027943948826</v>
      </c>
      <c r="U136">
        <v>6.2619285749706401</v>
      </c>
      <c r="V136">
        <v>-1.9297008649125924</v>
      </c>
      <c r="W136">
        <v>-11.526582377373931</v>
      </c>
      <c r="X136">
        <v>-22.988743034005818</v>
      </c>
      <c r="Y136">
        <v>-26.067587108874122</v>
      </c>
      <c r="Z136">
        <v>-17.299727386350245</v>
      </c>
      <c r="AA136">
        <v>5.0851091760201887</v>
      </c>
      <c r="AB136">
        <v>18.521787971966312</v>
      </c>
      <c r="AC136">
        <v>22.843011152888295</v>
      </c>
      <c r="AD136">
        <v>19.22110721828081</v>
      </c>
      <c r="AE136">
        <v>41.093858312991756</v>
      </c>
      <c r="AF136">
        <v>11.048959628610008</v>
      </c>
      <c r="AG136">
        <v>7.9422660548776616</v>
      </c>
      <c r="AH136">
        <v>2.4121790416890136</v>
      </c>
      <c r="AI136">
        <v>-3.8669138223278861</v>
      </c>
      <c r="AJ136">
        <v>-10.615642239808418</v>
      </c>
      <c r="AK136">
        <v>-9.2371901415167628</v>
      </c>
      <c r="AL136">
        <v>1.1971445881023279</v>
      </c>
      <c r="AM136">
        <v>25.784662757713726</v>
      </c>
      <c r="AN136">
        <v>43.008023678138763</v>
      </c>
      <c r="AO136">
        <v>54.486065454132302</v>
      </c>
      <c r="AP136">
        <v>61.421763126211225</v>
      </c>
      <c r="AQ136">
        <v>77.984617385256982</v>
      </c>
      <c r="AR136">
        <v>18.273300201027201</v>
      </c>
      <c r="AS136">
        <v>14.247974613170248</v>
      </c>
      <c r="AT136">
        <v>7.0156663310409071</v>
      </c>
      <c r="AU136">
        <v>-1.3687579548832955</v>
      </c>
      <c r="AV136">
        <v>-11.022839503868759</v>
      </c>
      <c r="AW136">
        <v>-11.947413021030432</v>
      </c>
      <c r="AX136">
        <v>-1.5747168481208136</v>
      </c>
      <c r="AY136">
        <v>24.438076469095389</v>
      </c>
      <c r="AZ136">
        <v>42.204624866095664</v>
      </c>
      <c r="BA136">
        <v>52.142586768235965</v>
      </c>
      <c r="BB136">
        <v>48.817945535120714</v>
      </c>
      <c r="BC136">
        <v>57.368600172855515</v>
      </c>
      <c r="BD136">
        <v>558.26373852562494</v>
      </c>
      <c r="BE136">
        <v>558.26373852562494</v>
      </c>
      <c r="BF136">
        <v>558.26373852562494</v>
      </c>
      <c r="BG136">
        <v>558.26373852562494</v>
      </c>
      <c r="BH136">
        <v>429.86307866473118</v>
      </c>
      <c r="BI136">
        <v>429.86307866473118</v>
      </c>
      <c r="BJ136" t="s">
        <v>65</v>
      </c>
      <c r="BK136" t="s">
        <v>65</v>
      </c>
      <c r="BL136">
        <v>32.22</v>
      </c>
      <c r="BM136">
        <v>200</v>
      </c>
    </row>
    <row r="137" spans="1:65" x14ac:dyDescent="0.25">
      <c r="A137">
        <v>375</v>
      </c>
      <c r="B137">
        <v>-2.7699093133673469</v>
      </c>
      <c r="C137">
        <v>-7.2513114197760711</v>
      </c>
      <c r="D137">
        <v>-11.525305019003534</v>
      </c>
      <c r="E137">
        <v>-15.452195082979111</v>
      </c>
      <c r="F137">
        <v>-19.052148678185208</v>
      </c>
      <c r="G137">
        <v>-22.344332563236161</v>
      </c>
      <c r="H137">
        <v>-25.346959037837109</v>
      </c>
      <c r="I137">
        <v>-38.192286589503674</v>
      </c>
      <c r="J137">
        <v>-44.126225384196474</v>
      </c>
      <c r="K137">
        <v>-45.783431916621915</v>
      </c>
      <c r="L137">
        <v>-42.198392810277113</v>
      </c>
      <c r="M137">
        <v>-35.254429622649383</v>
      </c>
      <c r="N137">
        <v>-28.54007091199831</v>
      </c>
      <c r="O137">
        <v>-20.268201866941173</v>
      </c>
      <c r="P137">
        <v>-18.371924617279003</v>
      </c>
      <c r="Q137">
        <v>-20.066531821198026</v>
      </c>
      <c r="R137">
        <v>-13.858300069492929</v>
      </c>
      <c r="S137">
        <v>14.129446186457381</v>
      </c>
      <c r="T137">
        <v>-2.6005790027330833E-2</v>
      </c>
      <c r="U137">
        <v>-2.1256093708908046</v>
      </c>
      <c r="V137">
        <v>-5.8775003857534234</v>
      </c>
      <c r="W137">
        <v>-10.169974157558867</v>
      </c>
      <c r="X137">
        <v>-14.875393574546662</v>
      </c>
      <c r="Y137">
        <v>-14.147935787876541</v>
      </c>
      <c r="Z137">
        <v>-7.0239273051533875</v>
      </c>
      <c r="AA137">
        <v>10.667190852841763</v>
      </c>
      <c r="AB137">
        <v>23.995132039359991</v>
      </c>
      <c r="AC137">
        <v>34.051157823664703</v>
      </c>
      <c r="AD137">
        <v>38.050936325362969</v>
      </c>
      <c r="AE137">
        <v>39.948576195541484</v>
      </c>
      <c r="AF137">
        <v>33.015968777039276</v>
      </c>
      <c r="AG137">
        <v>28.054753370748074</v>
      </c>
      <c r="AH137">
        <v>19.099739451124211</v>
      </c>
      <c r="AI137">
        <v>8.6181592192952081</v>
      </c>
      <c r="AJ137">
        <v>-3.7849765117717316</v>
      </c>
      <c r="AK137">
        <v>-6.1849944198796862</v>
      </c>
      <c r="AL137">
        <v>5.533141892574978</v>
      </c>
      <c r="AM137">
        <v>36.819547598041723</v>
      </c>
      <c r="AN137">
        <v>59.446150976059101</v>
      </c>
      <c r="AO137">
        <v>73.904807545962868</v>
      </c>
      <c r="AP137">
        <v>73.174609314156925</v>
      </c>
      <c r="AQ137">
        <v>79.905848335776113</v>
      </c>
      <c r="AR137">
        <v>37.323789300921995</v>
      </c>
      <c r="AS137">
        <v>31.9437061117947</v>
      </c>
      <c r="AT137">
        <v>22.179682972636101</v>
      </c>
      <c r="AU137">
        <v>10.61979904377959</v>
      </c>
      <c r="AV137">
        <v>-3.5154310811137677</v>
      </c>
      <c r="AW137">
        <v>-8.010892119583584</v>
      </c>
      <c r="AX137">
        <v>2.7564408177406516</v>
      </c>
      <c r="AY137">
        <v>33.973205934365033</v>
      </c>
      <c r="AZ137">
        <v>57.489797159591269</v>
      </c>
      <c r="BA137">
        <v>73.448048727352202</v>
      </c>
      <c r="BB137">
        <v>74.758600968183458</v>
      </c>
      <c r="BC137">
        <v>80.788127013199997</v>
      </c>
      <c r="BD137">
        <v>499.13577444753122</v>
      </c>
      <c r="BE137">
        <v>499.13577444753122</v>
      </c>
      <c r="BF137">
        <v>499.13577444753122</v>
      </c>
      <c r="BG137">
        <v>499.13577444753122</v>
      </c>
      <c r="BH137">
        <v>384.33454632459905</v>
      </c>
      <c r="BI137">
        <v>384.33454632459905</v>
      </c>
      <c r="BJ137" t="s">
        <v>65</v>
      </c>
      <c r="BK137" t="s">
        <v>65</v>
      </c>
      <c r="BL137">
        <v>32.22</v>
      </c>
      <c r="BM137">
        <v>200</v>
      </c>
    </row>
    <row r="138" spans="1:65" x14ac:dyDescent="0.25">
      <c r="A138">
        <v>376</v>
      </c>
      <c r="B138">
        <v>-6.2503476535741287</v>
      </c>
      <c r="C138">
        <v>-8.2005557329719458</v>
      </c>
      <c r="D138">
        <v>-10.086127622837907</v>
      </c>
      <c r="E138">
        <v>-11.845143705327409</v>
      </c>
      <c r="F138">
        <v>-13.484872793195699</v>
      </c>
      <c r="G138">
        <v>-15.012217695425864</v>
      </c>
      <c r="H138">
        <v>-16.433732194261129</v>
      </c>
      <c r="I138">
        <v>-23.067355125355043</v>
      </c>
      <c r="J138">
        <v>-27.102531268192454</v>
      </c>
      <c r="K138">
        <v>-29.530556764298456</v>
      </c>
      <c r="L138">
        <v>-31.670230515952746</v>
      </c>
      <c r="M138">
        <v>-32.190671217043054</v>
      </c>
      <c r="N138">
        <v>-32.288216990538075</v>
      </c>
      <c r="O138">
        <v>-32.835604367020544</v>
      </c>
      <c r="P138">
        <v>-33.913986085725853</v>
      </c>
      <c r="Q138">
        <v>-30.847592524156155</v>
      </c>
      <c r="R138">
        <v>-20.933134436457166</v>
      </c>
      <c r="S138">
        <v>6.3449773367621471</v>
      </c>
      <c r="T138">
        <v>1.7023719948393996</v>
      </c>
      <c r="U138">
        <v>0.31288286582296931</v>
      </c>
      <c r="V138">
        <v>-2.1591450093588067</v>
      </c>
      <c r="W138">
        <v>-4.9660173220601731</v>
      </c>
      <c r="X138">
        <v>-8.0037898679957706</v>
      </c>
      <c r="Y138">
        <v>-7.5977744117639716</v>
      </c>
      <c r="Z138">
        <v>-3.4637574606356107</v>
      </c>
      <c r="AA138">
        <v>5.6704215253242101</v>
      </c>
      <c r="AB138">
        <v>10.959311476590392</v>
      </c>
      <c r="AC138">
        <v>12.543103154216695</v>
      </c>
      <c r="AD138">
        <v>8.893518194572902</v>
      </c>
      <c r="AE138">
        <v>13.659561957644616</v>
      </c>
      <c r="AF138">
        <v>-0.15820804127812671</v>
      </c>
      <c r="AG138">
        <v>-0.16541321906302087</v>
      </c>
      <c r="AH138">
        <v>-2.2048084451983807E-2</v>
      </c>
      <c r="AI138">
        <v>0.54218407678344183</v>
      </c>
      <c r="AJ138">
        <v>2.6377807340156183</v>
      </c>
      <c r="AK138">
        <v>8.8814667502449396</v>
      </c>
      <c r="AL138">
        <v>16.028977502834106</v>
      </c>
      <c r="AM138">
        <v>28.688684492269996</v>
      </c>
      <c r="AN138">
        <v>37.448492500194583</v>
      </c>
      <c r="AO138">
        <v>44.726078400127292</v>
      </c>
      <c r="AP138">
        <v>52.496093188706475</v>
      </c>
      <c r="AQ138">
        <v>59.079612362352982</v>
      </c>
      <c r="AR138">
        <v>3.2384574254698539</v>
      </c>
      <c r="AS138">
        <v>2.6975905551360202</v>
      </c>
      <c r="AT138">
        <v>1.8433696094386636</v>
      </c>
      <c r="AU138">
        <v>1.153985302636551</v>
      </c>
      <c r="AV138">
        <v>1.4627796333319121</v>
      </c>
      <c r="AW138">
        <v>6.158619559236203</v>
      </c>
      <c r="AX138">
        <v>13.174024978578961</v>
      </c>
      <c r="AY138">
        <v>27.014524149815561</v>
      </c>
      <c r="AZ138">
        <v>37.046160573513191</v>
      </c>
      <c r="BA138">
        <v>45.391820002826513</v>
      </c>
      <c r="BB138">
        <v>53.562312972844985</v>
      </c>
      <c r="BC138">
        <v>60.385218889101587</v>
      </c>
      <c r="BD138">
        <v>503.5060579730719</v>
      </c>
      <c r="BE138">
        <v>503.5060579730719</v>
      </c>
      <c r="BF138">
        <v>503.5060579730719</v>
      </c>
      <c r="BG138">
        <v>503.5060579730719</v>
      </c>
      <c r="BH138">
        <v>387.69966463926539</v>
      </c>
      <c r="BI138">
        <v>387.69966463926539</v>
      </c>
      <c r="BJ138" t="s">
        <v>65</v>
      </c>
      <c r="BK138" t="s">
        <v>65</v>
      </c>
      <c r="BL138">
        <v>32.22</v>
      </c>
      <c r="BM138">
        <v>200</v>
      </c>
    </row>
    <row r="139" spans="1:65" x14ac:dyDescent="0.25">
      <c r="A139">
        <v>377</v>
      </c>
      <c r="B139">
        <v>-8.2963382684860676</v>
      </c>
      <c r="C139">
        <v>-9.1308683308117402</v>
      </c>
      <c r="D139">
        <v>-10.049292910215904</v>
      </c>
      <c r="E139">
        <v>-11.018590568709769</v>
      </c>
      <c r="F139">
        <v>-12.033809871130966</v>
      </c>
      <c r="G139">
        <v>-13.090273686129361</v>
      </c>
      <c r="H139">
        <v>-14.183566120097858</v>
      </c>
      <c r="I139">
        <v>-21.299317524344218</v>
      </c>
      <c r="J139">
        <v>-28.687188314761649</v>
      </c>
      <c r="K139">
        <v>-36.035007389466358</v>
      </c>
      <c r="L139">
        <v>-49.397583552477641</v>
      </c>
      <c r="M139">
        <v>-59.937578301152982</v>
      </c>
      <c r="N139">
        <v>-67.232158311289481</v>
      </c>
      <c r="O139">
        <v>-73.426907999855146</v>
      </c>
      <c r="P139">
        <v>-68.581451540299383</v>
      </c>
      <c r="Q139">
        <v>-46.726971159601199</v>
      </c>
      <c r="R139">
        <v>-24.161298269913672</v>
      </c>
      <c r="S139">
        <v>10.516943581883599</v>
      </c>
      <c r="T139">
        <v>-3.8127396608714226</v>
      </c>
      <c r="U139">
        <v>-5.5575358515648485</v>
      </c>
      <c r="V139">
        <v>-8.8679394333276296</v>
      </c>
      <c r="W139">
        <v>-13.151458511894837</v>
      </c>
      <c r="X139">
        <v>-19.695137733803033</v>
      </c>
      <c r="Y139">
        <v>-26.990239145347761</v>
      </c>
      <c r="Z139">
        <v>-30.249818615303848</v>
      </c>
      <c r="AA139">
        <v>-32.055986233274702</v>
      </c>
      <c r="AB139">
        <v>-32.325810610421556</v>
      </c>
      <c r="AC139">
        <v>-32.525532676332197</v>
      </c>
      <c r="AD139">
        <v>-27.459182195104862</v>
      </c>
      <c r="AE139">
        <v>-14.927829571562205</v>
      </c>
      <c r="AF139">
        <v>-7.2907544042599692</v>
      </c>
      <c r="AG139">
        <v>-6.5354782473708157</v>
      </c>
      <c r="AH139">
        <v>-5.3418751322475284</v>
      </c>
      <c r="AI139">
        <v>-4.3626233004155637</v>
      </c>
      <c r="AJ139">
        <v>-4.6344441237414911</v>
      </c>
      <c r="AK139">
        <v>-10.088432638759581</v>
      </c>
      <c r="AL139">
        <v>-17.550582386499091</v>
      </c>
      <c r="AM139">
        <v>-29.107104752190207</v>
      </c>
      <c r="AN139">
        <v>-33.006855532781984</v>
      </c>
      <c r="AO139">
        <v>-29.019141057858647</v>
      </c>
      <c r="AP139">
        <v>-5.1334306374001271</v>
      </c>
      <c r="AQ139">
        <v>4.1225167515164527</v>
      </c>
      <c r="AR139">
        <v>-7.0502455383292943</v>
      </c>
      <c r="AS139">
        <v>-6.3637021003321026</v>
      </c>
      <c r="AT139">
        <v>-5.2985647458699683</v>
      </c>
      <c r="AU139">
        <v>-4.4808657902734721</v>
      </c>
      <c r="AV139">
        <v>-4.9842911726775272</v>
      </c>
      <c r="AW139">
        <v>-10.648144016792635</v>
      </c>
      <c r="AX139">
        <v>-18.149718565006122</v>
      </c>
      <c r="AY139">
        <v>-29.626569790157582</v>
      </c>
      <c r="AZ139">
        <v>-33.45051726300084</v>
      </c>
      <c r="BA139">
        <v>-29.444580380583176</v>
      </c>
      <c r="BB139">
        <v>-5.6400206211357222</v>
      </c>
      <c r="BC139">
        <v>3.8375889019978682</v>
      </c>
      <c r="BD139">
        <v>439.53490455129634</v>
      </c>
      <c r="BE139">
        <v>439.53490455129634</v>
      </c>
      <c r="BF139">
        <v>439.53490455129634</v>
      </c>
      <c r="BG139">
        <v>439.53490455129634</v>
      </c>
      <c r="BH139">
        <v>338.44187650449823</v>
      </c>
      <c r="BI139">
        <v>338.44187650449823</v>
      </c>
      <c r="BJ139" t="s">
        <v>65</v>
      </c>
      <c r="BK139" t="s">
        <v>65</v>
      </c>
      <c r="BL139">
        <v>32.22</v>
      </c>
      <c r="BM139">
        <v>200</v>
      </c>
    </row>
    <row r="140" spans="1:65" x14ac:dyDescent="0.25">
      <c r="A140">
        <v>378</v>
      </c>
      <c r="B140">
        <v>-8.4505404492202238</v>
      </c>
      <c r="C140">
        <v>-8.2802857285988605</v>
      </c>
      <c r="D140">
        <v>-8.1722963992107012</v>
      </c>
      <c r="E140">
        <v>-8.127737556876264</v>
      </c>
      <c r="F140">
        <v>-8.1410145479706575</v>
      </c>
      <c r="G140">
        <v>-8.2068511679404121</v>
      </c>
      <c r="H140">
        <v>-8.3202741444585868</v>
      </c>
      <c r="I140">
        <v>-9.7561977829591786</v>
      </c>
      <c r="J140">
        <v>-11.889903000526155</v>
      </c>
      <c r="K140">
        <v>-14.188707273114151</v>
      </c>
      <c r="L140">
        <v>-18.0289389102279</v>
      </c>
      <c r="M140">
        <v>-19.831014668781204</v>
      </c>
      <c r="N140">
        <v>-19.30530342190394</v>
      </c>
      <c r="O140">
        <v>-12.707033935052264</v>
      </c>
      <c r="P140">
        <v>3.9634079240492142</v>
      </c>
      <c r="Q140">
        <v>30.488985458034591</v>
      </c>
      <c r="R140">
        <v>48.087246560259558</v>
      </c>
      <c r="S140">
        <v>66.484178453569541</v>
      </c>
      <c r="T140">
        <v>-9.5362215733852533</v>
      </c>
      <c r="U140">
        <v>-9.6346744607005839</v>
      </c>
      <c r="V140">
        <v>-9.6570056845979995</v>
      </c>
      <c r="W140">
        <v>-9.2912411964340968</v>
      </c>
      <c r="X140">
        <v>-7.4589306131279258</v>
      </c>
      <c r="Y140">
        <v>-1.4661355499126505</v>
      </c>
      <c r="Z140">
        <v>5.4648709306037713</v>
      </c>
      <c r="AA140">
        <v>17.321047843580974</v>
      </c>
      <c r="AB140">
        <v>24.738429122460257</v>
      </c>
      <c r="AC140">
        <v>29.664911859761943</v>
      </c>
      <c r="AD140">
        <v>31.411028735723185</v>
      </c>
      <c r="AE140">
        <v>33.702530187838811</v>
      </c>
      <c r="AF140">
        <v>-9.2522632102244593</v>
      </c>
      <c r="AG140">
        <v>-7.8767581695441544</v>
      </c>
      <c r="AH140">
        <v>-5.2618166518882123</v>
      </c>
      <c r="AI140">
        <v>-1.8589489251695512</v>
      </c>
      <c r="AJ140">
        <v>3.4427042238811127</v>
      </c>
      <c r="AK140">
        <v>9.9348087079909746</v>
      </c>
      <c r="AL140">
        <v>13.876920815199325</v>
      </c>
      <c r="AM140">
        <v>19.592807527885338</v>
      </c>
      <c r="AN140">
        <v>25.192133374754498</v>
      </c>
      <c r="AO140">
        <v>33.453537054059581</v>
      </c>
      <c r="AP140">
        <v>47.761055781705139</v>
      </c>
      <c r="AQ140">
        <v>47.829146065514401</v>
      </c>
      <c r="AR140">
        <v>-9.6571873620856366</v>
      </c>
      <c r="AS140">
        <v>-8.168575369629643</v>
      </c>
      <c r="AT140">
        <v>-5.3431824853234637</v>
      </c>
      <c r="AU140">
        <v>-1.677846713955891</v>
      </c>
      <c r="AV140">
        <v>3.9936501645931184</v>
      </c>
      <c r="AW140">
        <v>10.804445258258133</v>
      </c>
      <c r="AX140">
        <v>14.796277053816324</v>
      </c>
      <c r="AY140">
        <v>20.402038165746315</v>
      </c>
      <c r="AZ140">
        <v>25.948405716817931</v>
      </c>
      <c r="BA140">
        <v>34.318557378917937</v>
      </c>
      <c r="BB140">
        <v>49.121006610924404</v>
      </c>
      <c r="BC140">
        <v>49.327216289963147</v>
      </c>
      <c r="BD140">
        <v>638.16196150331837</v>
      </c>
      <c r="BE140">
        <v>638.16196150331837</v>
      </c>
      <c r="BF140">
        <v>638.16196150331837</v>
      </c>
      <c r="BG140">
        <v>638.16196150331837</v>
      </c>
      <c r="BH140">
        <v>491.38471035755515</v>
      </c>
      <c r="BI140">
        <v>491.38471035755515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25">
      <c r="A141">
        <v>379</v>
      </c>
      <c r="B141">
        <v>-6.0106875852720956</v>
      </c>
      <c r="C141">
        <v>-7.2589342978641307</v>
      </c>
      <c r="D141">
        <v>-8.5071262824675671</v>
      </c>
      <c r="E141">
        <v>-9.7126205895412685</v>
      </c>
      <c r="F141">
        <v>-10.876530666832155</v>
      </c>
      <c r="G141">
        <v>-11.999940753932986</v>
      </c>
      <c r="H141">
        <v>-13.083906671613466</v>
      </c>
      <c r="I141">
        <v>-18.815108575600952</v>
      </c>
      <c r="J141">
        <v>-23.245948411795766</v>
      </c>
      <c r="K141">
        <v>-26.707893396417035</v>
      </c>
      <c r="L141">
        <v>-31.278335352872762</v>
      </c>
      <c r="M141">
        <v>-33.396128882607414</v>
      </c>
      <c r="N141">
        <v>-33.695115919437079</v>
      </c>
      <c r="O141">
        <v>-30.933770084883989</v>
      </c>
      <c r="P141">
        <v>-22.748183789263535</v>
      </c>
      <c r="Q141">
        <v>-7.2555524050014339</v>
      </c>
      <c r="R141">
        <v>6.4564366098079224</v>
      </c>
      <c r="S141">
        <v>27.771109985511924</v>
      </c>
      <c r="T141">
        <v>-3.2902856378325822</v>
      </c>
      <c r="U141">
        <v>-5.7706634979421549</v>
      </c>
      <c r="V141">
        <v>-10.336767412060244</v>
      </c>
      <c r="W141">
        <v>-15.90279913861313</v>
      </c>
      <c r="X141">
        <v>-23.2621677475172</v>
      </c>
      <c r="Y141">
        <v>-27.681946227463907</v>
      </c>
      <c r="Z141">
        <v>-25.190368990281666</v>
      </c>
      <c r="AA141">
        <v>-14.279360893091688</v>
      </c>
      <c r="AB141">
        <v>-4.6245231719092841</v>
      </c>
      <c r="AC141">
        <v>3.7262632653430048</v>
      </c>
      <c r="AD141">
        <v>12.574712850100742</v>
      </c>
      <c r="AE141">
        <v>21.130802246588988</v>
      </c>
      <c r="AF141">
        <v>-0.41576501494111628</v>
      </c>
      <c r="AG141">
        <v>-2.2647955014988561</v>
      </c>
      <c r="AH141">
        <v>-5.7934344996211919</v>
      </c>
      <c r="AI141">
        <v>-10.392910491530822</v>
      </c>
      <c r="AJ141">
        <v>-17.434524399943808</v>
      </c>
      <c r="AK141">
        <v>-24.808627066131919</v>
      </c>
      <c r="AL141">
        <v>-26.661763989226721</v>
      </c>
      <c r="AM141">
        <v>-22.012491759016427</v>
      </c>
      <c r="AN141">
        <v>-13.510765978508033</v>
      </c>
      <c r="AO141">
        <v>-1.299787047754422</v>
      </c>
      <c r="AP141">
        <v>17.898589016446184</v>
      </c>
      <c r="AQ141">
        <v>20.764305144857705</v>
      </c>
      <c r="AR141">
        <v>0.25600767685360348</v>
      </c>
      <c r="AS141">
        <v>-1.7362134837108079</v>
      </c>
      <c r="AT141">
        <v>-5.5335045338885527</v>
      </c>
      <c r="AU141">
        <v>-10.472691581437516</v>
      </c>
      <c r="AV141">
        <v>-18.003827005974792</v>
      </c>
      <c r="AW141">
        <v>-25.808147855842304</v>
      </c>
      <c r="AX141">
        <v>-27.692198057531272</v>
      </c>
      <c r="AY141">
        <v>-22.647018464304473</v>
      </c>
      <c r="AZ141">
        <v>-13.667848053083228</v>
      </c>
      <c r="BA141">
        <v>-0.96356015784795912</v>
      </c>
      <c r="BB141">
        <v>18.576957689937572</v>
      </c>
      <c r="BC141">
        <v>21.375033253495587</v>
      </c>
      <c r="BD141">
        <v>536.01595037739048</v>
      </c>
      <c r="BE141">
        <v>536.01595037739048</v>
      </c>
      <c r="BF141">
        <v>536.01595037739048</v>
      </c>
      <c r="BG141">
        <v>536.01595037739048</v>
      </c>
      <c r="BH141">
        <v>412.73228179059072</v>
      </c>
      <c r="BI141">
        <v>412.73228179059072</v>
      </c>
      <c r="BJ141" t="s">
        <v>65</v>
      </c>
      <c r="BK141" t="s">
        <v>65</v>
      </c>
      <c r="BL141">
        <v>32.22</v>
      </c>
      <c r="BM141">
        <v>200</v>
      </c>
    </row>
    <row r="142" spans="1:65" x14ac:dyDescent="0.25">
      <c r="A142">
        <v>380</v>
      </c>
      <c r="B142">
        <v>1.9969919096982784</v>
      </c>
      <c r="C142">
        <v>0.14710659087570355</v>
      </c>
      <c r="D142">
        <v>-1.7169905116933004</v>
      </c>
      <c r="E142">
        <v>-3.5309475509804482</v>
      </c>
      <c r="F142">
        <v>-5.2950867458985416</v>
      </c>
      <c r="G142">
        <v>-7.0097690264061399</v>
      </c>
      <c r="H142">
        <v>-8.6753910387811501</v>
      </c>
      <c r="I142">
        <v>-17.664887022608919</v>
      </c>
      <c r="J142">
        <v>-24.814380053768474</v>
      </c>
      <c r="K142">
        <v>-30.541354478585969</v>
      </c>
      <c r="L142">
        <v>-38.207455422588353</v>
      </c>
      <c r="M142">
        <v>-41.716369724399264</v>
      </c>
      <c r="N142">
        <v>-42.046411914764342</v>
      </c>
      <c r="O142">
        <v>-36.796264759177134</v>
      </c>
      <c r="P142">
        <v>-22.66487571051648</v>
      </c>
      <c r="Q142">
        <v>0.35293129134535139</v>
      </c>
      <c r="R142">
        <v>16.900628581775074</v>
      </c>
      <c r="S142">
        <v>37.102121190277572</v>
      </c>
      <c r="T142">
        <v>2.8823368608518058</v>
      </c>
      <c r="U142">
        <v>0.83711710723785582</v>
      </c>
      <c r="V142">
        <v>-2.9892825217130161</v>
      </c>
      <c r="W142">
        <v>-7.7993031340552186</v>
      </c>
      <c r="X142">
        <v>-14.622233627136216</v>
      </c>
      <c r="Y142">
        <v>-20.175188175561438</v>
      </c>
      <c r="Z142">
        <v>-19.749640845859243</v>
      </c>
      <c r="AA142">
        <v>-11.836001503644153</v>
      </c>
      <c r="AB142">
        <v>-2.4181602938533331</v>
      </c>
      <c r="AC142">
        <v>8.7294163277194112</v>
      </c>
      <c r="AD142">
        <v>26.470074705431944</v>
      </c>
      <c r="AE142">
        <v>35.81768198867713</v>
      </c>
      <c r="AF142">
        <v>5.0586886283364443</v>
      </c>
      <c r="AG142">
        <v>2.8222076368265849</v>
      </c>
      <c r="AH142">
        <v>-1.4721685201028734</v>
      </c>
      <c r="AI142">
        <v>-7.1317271041551606</v>
      </c>
      <c r="AJ142">
        <v>-15.990785201803263</v>
      </c>
      <c r="AK142">
        <v>-25.856009251785732</v>
      </c>
      <c r="AL142">
        <v>-29.069313388126183</v>
      </c>
      <c r="AM142">
        <v>-24.816804275117136</v>
      </c>
      <c r="AN142">
        <v>-15.037000281713508</v>
      </c>
      <c r="AO142">
        <v>-3.748743735230986E-2</v>
      </c>
      <c r="AP142">
        <v>25.05086648698196</v>
      </c>
      <c r="AQ142">
        <v>29.362076274443151</v>
      </c>
      <c r="AR142">
        <v>4.9477621418660132</v>
      </c>
      <c r="AS142">
        <v>2.7874638299526384</v>
      </c>
      <c r="AT142">
        <v>-1.3826390180465831</v>
      </c>
      <c r="AU142">
        <v>-6.929188108611914</v>
      </c>
      <c r="AV142">
        <v>-15.764712217044979</v>
      </c>
      <c r="AW142">
        <v>-26.031887058183685</v>
      </c>
      <c r="AX142">
        <v>-29.841283391988799</v>
      </c>
      <c r="AY142">
        <v>-26.517197864074845</v>
      </c>
      <c r="AZ142">
        <v>-17.020093726192592</v>
      </c>
      <c r="BA142">
        <v>-1.6333280648246629</v>
      </c>
      <c r="BB142">
        <v>25.4248001145254</v>
      </c>
      <c r="BC142">
        <v>30.514069884431809</v>
      </c>
      <c r="BD142">
        <v>535.43931537502249</v>
      </c>
      <c r="BE142">
        <v>535.43931537502249</v>
      </c>
      <c r="BF142">
        <v>535.43931537502249</v>
      </c>
      <c r="BG142">
        <v>535.43931537502249</v>
      </c>
      <c r="BH142">
        <v>412.28827283876734</v>
      </c>
      <c r="BI142">
        <v>412.28827283876734</v>
      </c>
      <c r="BJ142" t="s">
        <v>65</v>
      </c>
      <c r="BK142" t="s">
        <v>65</v>
      </c>
      <c r="BL142">
        <v>32.22</v>
      </c>
      <c r="BM142">
        <v>200</v>
      </c>
    </row>
    <row r="143" spans="1:65" x14ac:dyDescent="0.25">
      <c r="A143">
        <v>381</v>
      </c>
      <c r="B143">
        <v>4.912062362018438</v>
      </c>
      <c r="C143">
        <v>4.8171045601340392</v>
      </c>
      <c r="D143">
        <v>4.7162436718835297</v>
      </c>
      <c r="E143">
        <v>4.6135177277282367</v>
      </c>
      <c r="F143">
        <v>4.5096880093210832</v>
      </c>
      <c r="G143">
        <v>4.4054622959843748</v>
      </c>
      <c r="H143">
        <v>4.3014976897298025</v>
      </c>
      <c r="I143">
        <v>3.7142577550037386</v>
      </c>
      <c r="J143">
        <v>3.2751482104663445</v>
      </c>
      <c r="K143">
        <v>3.0070877146939901</v>
      </c>
      <c r="L143">
        <v>3.1090878589041386</v>
      </c>
      <c r="M143">
        <v>4.0249645530798102</v>
      </c>
      <c r="N143">
        <v>5.600594906430417</v>
      </c>
      <c r="O143">
        <v>9.9915216289695596</v>
      </c>
      <c r="P143">
        <v>17.382653416487397</v>
      </c>
      <c r="Q143">
        <v>27.324629099862648</v>
      </c>
      <c r="R143">
        <v>33.627712665211739</v>
      </c>
      <c r="S143">
        <v>40.510623763555451</v>
      </c>
      <c r="T143">
        <v>9.6145964633173602</v>
      </c>
      <c r="U143">
        <v>8.3105267522072541</v>
      </c>
      <c r="V143">
        <v>6.059767531965063</v>
      </c>
      <c r="W143">
        <v>3.6849373710774733</v>
      </c>
      <c r="X143">
        <v>1.7999328558893772</v>
      </c>
      <c r="Y143">
        <v>5.1577079985785232</v>
      </c>
      <c r="Z143">
        <v>12.663929658735251</v>
      </c>
      <c r="AA143">
        <v>28.394005134009941</v>
      </c>
      <c r="AB143">
        <v>39.309175099521212</v>
      </c>
      <c r="AC143">
        <v>47.501820678015058</v>
      </c>
      <c r="AD143">
        <v>57.716280185245367</v>
      </c>
      <c r="AE143">
        <v>72.044814364683816</v>
      </c>
      <c r="AF143">
        <v>9.4317044567848036</v>
      </c>
      <c r="AG143">
        <v>7.6268630916770386</v>
      </c>
      <c r="AH143">
        <v>4.2833727002774404</v>
      </c>
      <c r="AI143">
        <v>0.16684036758148058</v>
      </c>
      <c r="AJ143">
        <v>-5.3500561005937612</v>
      </c>
      <c r="AK143">
        <v>-8.5427266736064205</v>
      </c>
      <c r="AL143">
        <v>-5.8199197692630076</v>
      </c>
      <c r="AM143">
        <v>6.5238909068055655</v>
      </c>
      <c r="AN143">
        <v>19.899468620220919</v>
      </c>
      <c r="AO143">
        <v>35.481707442929434</v>
      </c>
      <c r="AP143">
        <v>56.352518029915352</v>
      </c>
      <c r="AQ143">
        <v>61.578312067438048</v>
      </c>
      <c r="AR143">
        <v>9.5646262857006921</v>
      </c>
      <c r="AS143">
        <v>7.7456318777013866</v>
      </c>
      <c r="AT143">
        <v>4.3725423382736519</v>
      </c>
      <c r="AU143">
        <v>0.21182056893588597</v>
      </c>
      <c r="AV143">
        <v>-5.387367431516771</v>
      </c>
      <c r="AW143">
        <v>-8.6909802683490103</v>
      </c>
      <c r="AX143">
        <v>-5.9993734537736039</v>
      </c>
      <c r="AY143">
        <v>6.4979805203654877</v>
      </c>
      <c r="AZ143">
        <v>20.198353910568095</v>
      </c>
      <c r="BA143">
        <v>36.321105845898913</v>
      </c>
      <c r="BB143">
        <v>58.141955358375974</v>
      </c>
      <c r="BC143">
        <v>63.542155550685081</v>
      </c>
      <c r="BD143">
        <v>617.69370394565976</v>
      </c>
      <c r="BE143">
        <v>617.69370394565976</v>
      </c>
      <c r="BF143">
        <v>617.69370394565976</v>
      </c>
      <c r="BG143">
        <v>617.69370394565976</v>
      </c>
      <c r="BH143">
        <v>475.624152038158</v>
      </c>
      <c r="BI143">
        <v>475.624152038158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25">
      <c r="A144">
        <v>382</v>
      </c>
      <c r="B144">
        <v>11.477025101739798</v>
      </c>
      <c r="C144">
        <v>10.942025643603248</v>
      </c>
      <c r="D144">
        <v>10.402938194738962</v>
      </c>
      <c r="E144">
        <v>9.8782326992452596</v>
      </c>
      <c r="F144">
        <v>9.3676818470223022</v>
      </c>
      <c r="G144">
        <v>8.8710556611269755</v>
      </c>
      <c r="H144">
        <v>8.3881219431708445</v>
      </c>
      <c r="I144">
        <v>5.7648784878791552</v>
      </c>
      <c r="J144">
        <v>3.6538034814596889</v>
      </c>
      <c r="K144">
        <v>1.8868598699344625</v>
      </c>
      <c r="L144">
        <v>-0.69547941613276598</v>
      </c>
      <c r="M144">
        <v>-2.3095913156996604</v>
      </c>
      <c r="N144">
        <v>-3.2363003878368297</v>
      </c>
      <c r="O144">
        <v>-3.8800800646290186</v>
      </c>
      <c r="P144">
        <v>-3.7355451004151412</v>
      </c>
      <c r="Q144">
        <v>-3.8928603532917965</v>
      </c>
      <c r="R144">
        <v>-5.3324414124228392</v>
      </c>
      <c r="S144">
        <v>-10.180138458447674</v>
      </c>
      <c r="T144">
        <v>12.681457214845787</v>
      </c>
      <c r="U144">
        <v>11.460608596312385</v>
      </c>
      <c r="V144">
        <v>9.2879616823189632</v>
      </c>
      <c r="W144">
        <v>6.8181153651201285</v>
      </c>
      <c r="X144">
        <v>4.1271551996386462</v>
      </c>
      <c r="Y144">
        <v>4.3655981601280205</v>
      </c>
      <c r="Z144">
        <v>7.8027719993378071</v>
      </c>
      <c r="AA144">
        <v>15.285878510693587</v>
      </c>
      <c r="AB144">
        <v>19.429815797946254</v>
      </c>
      <c r="AC144">
        <v>20.549282542848061</v>
      </c>
      <c r="AD144">
        <v>20.671134167193767</v>
      </c>
      <c r="AE144">
        <v>31.012611753422139</v>
      </c>
      <c r="AF144">
        <v>13.022764242241747</v>
      </c>
      <c r="AG144">
        <v>11.266133561993117</v>
      </c>
      <c r="AH144">
        <v>7.9254966150216903</v>
      </c>
      <c r="AI144">
        <v>3.5950029695932391</v>
      </c>
      <c r="AJ144">
        <v>-2.9813287087883387</v>
      </c>
      <c r="AK144">
        <v>-9.8182916392838138</v>
      </c>
      <c r="AL144">
        <v>-11.701917508354088</v>
      </c>
      <c r="AM144">
        <v>-8.6084407725815772</v>
      </c>
      <c r="AN144">
        <v>-2.8303241786423876</v>
      </c>
      <c r="AO144">
        <v>4.872599484139414</v>
      </c>
      <c r="AP144">
        <v>14.706911698865316</v>
      </c>
      <c r="AQ144">
        <v>14.385220177206074</v>
      </c>
      <c r="AR144">
        <v>13.101961571765075</v>
      </c>
      <c r="AS144">
        <v>11.301184689299568</v>
      </c>
      <c r="AT144">
        <v>7.8792979183169711</v>
      </c>
      <c r="AU144">
        <v>3.449856170709281</v>
      </c>
      <c r="AV144">
        <v>-3.2566916175320868</v>
      </c>
      <c r="AW144">
        <v>-10.166760465898928</v>
      </c>
      <c r="AX144">
        <v>-11.996971739894821</v>
      </c>
      <c r="AY144">
        <v>-8.6862673971490469</v>
      </c>
      <c r="AZ144">
        <v>-2.713909757442734</v>
      </c>
      <c r="BA144">
        <v>5.1550719453268696</v>
      </c>
      <c r="BB144">
        <v>15.07989240818984</v>
      </c>
      <c r="BC144">
        <v>14.822456991473304</v>
      </c>
      <c r="BD144">
        <v>542.40569919523273</v>
      </c>
      <c r="BE144">
        <v>542.40569919523273</v>
      </c>
      <c r="BF144">
        <v>542.40569919523273</v>
      </c>
      <c r="BG144">
        <v>542.40569919523273</v>
      </c>
      <c r="BH144">
        <v>417.65238838032923</v>
      </c>
      <c r="BI144">
        <v>417.65238838032923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25">
      <c r="A145">
        <v>383</v>
      </c>
      <c r="B145">
        <v>6.909695094040047</v>
      </c>
      <c r="C145">
        <v>8.7111624804450667</v>
      </c>
      <c r="D145">
        <v>10.416456759906531</v>
      </c>
      <c r="E145">
        <v>11.96976714660028</v>
      </c>
      <c r="F145">
        <v>13.379748041310938</v>
      </c>
      <c r="G145">
        <v>14.65463171675896</v>
      </c>
      <c r="H145">
        <v>15.802247468921157</v>
      </c>
      <c r="I145">
        <v>20.407430801769323</v>
      </c>
      <c r="J145">
        <v>21.969542329958042</v>
      </c>
      <c r="K145">
        <v>21.616524572369428</v>
      </c>
      <c r="L145">
        <v>17.794741905633391</v>
      </c>
      <c r="M145">
        <v>12.39978940921184</v>
      </c>
      <c r="N145">
        <v>7.0766469718749896</v>
      </c>
      <c r="O145">
        <v>-1.1049273077679</v>
      </c>
      <c r="P145">
        <v>-7.5172548411257809</v>
      </c>
      <c r="Q145">
        <v>-12.34533132188985</v>
      </c>
      <c r="R145">
        <v>-17.523256122483552</v>
      </c>
      <c r="S145">
        <v>-32.396992388370805</v>
      </c>
      <c r="T145">
        <v>8.0848679676880781</v>
      </c>
      <c r="U145">
        <v>7.941564578974603</v>
      </c>
      <c r="V145">
        <v>7.7239710118710834</v>
      </c>
      <c r="W145">
        <v>7.5668984696457278</v>
      </c>
      <c r="X145">
        <v>7.6937563874686363</v>
      </c>
      <c r="Y145">
        <v>8.7583801594701143</v>
      </c>
      <c r="Z145">
        <v>9.9077995352689356</v>
      </c>
      <c r="AA145">
        <v>10.652107074556605</v>
      </c>
      <c r="AB145">
        <v>9.3082894641264424</v>
      </c>
      <c r="AC145">
        <v>5.6378478353189685</v>
      </c>
      <c r="AD145">
        <v>-1.2943743103387835</v>
      </c>
      <c r="AE145">
        <v>1.1032902725389286</v>
      </c>
      <c r="AF145">
        <v>13.377517018144797</v>
      </c>
      <c r="AG145">
        <v>12.088384410926661</v>
      </c>
      <c r="AH145">
        <v>9.6372595012700337</v>
      </c>
      <c r="AI145">
        <v>6.4559302472506213</v>
      </c>
      <c r="AJ145">
        <v>1.5818969594296601</v>
      </c>
      <c r="AK145">
        <v>-3.7999481038527434</v>
      </c>
      <c r="AL145">
        <v>-5.9822895611354179</v>
      </c>
      <c r="AM145">
        <v>-6.3940241642921478</v>
      </c>
      <c r="AN145">
        <v>-5.5365349256352587</v>
      </c>
      <c r="AO145">
        <v>-4.7518259808518319</v>
      </c>
      <c r="AP145">
        <v>-5.7123941364040087</v>
      </c>
      <c r="AQ145">
        <v>-6.8543174946051471</v>
      </c>
      <c r="AR145">
        <v>13.754903042498059</v>
      </c>
      <c r="AS145">
        <v>12.367202187366019</v>
      </c>
      <c r="AT145">
        <v>9.7306716490622858</v>
      </c>
      <c r="AU145">
        <v>6.3135904354002372</v>
      </c>
      <c r="AV145">
        <v>1.0945658244512768</v>
      </c>
      <c r="AW145">
        <v>-4.6146280230179721</v>
      </c>
      <c r="AX145">
        <v>-6.8651397422054421</v>
      </c>
      <c r="AY145">
        <v>-7.1235389407007386</v>
      </c>
      <c r="AZ145">
        <v>-6.0608541605698676</v>
      </c>
      <c r="BA145">
        <v>-5.0868122105782874</v>
      </c>
      <c r="BB145">
        <v>-6.0040843923127998</v>
      </c>
      <c r="BC145">
        <v>-7.2477000755325625</v>
      </c>
      <c r="BD145">
        <v>555.12821508196578</v>
      </c>
      <c r="BE145">
        <v>555.12821508196578</v>
      </c>
      <c r="BF145">
        <v>555.12821508196578</v>
      </c>
      <c r="BG145">
        <v>555.12821508196578</v>
      </c>
      <c r="BH145">
        <v>427.44872561311365</v>
      </c>
      <c r="BI145">
        <v>427.44872561311365</v>
      </c>
      <c r="BJ145" t="s">
        <v>65</v>
      </c>
      <c r="BK145" t="s">
        <v>65</v>
      </c>
      <c r="BL145">
        <v>32.22</v>
      </c>
      <c r="BM145">
        <v>200</v>
      </c>
    </row>
    <row r="146" spans="1:65" x14ac:dyDescent="0.25">
      <c r="A146">
        <v>384</v>
      </c>
      <c r="B146">
        <v>15.47367733994713</v>
      </c>
      <c r="C146">
        <v>11.88572932558564</v>
      </c>
      <c r="D146">
        <v>8.3099255577220177</v>
      </c>
      <c r="E146">
        <v>4.8662867012548574</v>
      </c>
      <c r="F146">
        <v>1.5490084618542677</v>
      </c>
      <c r="G146">
        <v>-1.6474552376966738</v>
      </c>
      <c r="H146">
        <v>-4.7284035389903032</v>
      </c>
      <c r="I146">
        <v>-21.056532926806774</v>
      </c>
      <c r="J146">
        <v>-33.951281103568114</v>
      </c>
      <c r="K146">
        <v>-44.655025519287278</v>
      </c>
      <c r="L146">
        <v>-61.214180542353141</v>
      </c>
      <c r="M146">
        <v>-73.416657214198935</v>
      </c>
      <c r="N146">
        <v>-82.737156076996484</v>
      </c>
      <c r="O146">
        <v>-96.338325564333388</v>
      </c>
      <c r="P146">
        <v>-109.14589956540314</v>
      </c>
      <c r="Q146">
        <v>-118.91811581805696</v>
      </c>
      <c r="R146">
        <v>-120.83023126190272</v>
      </c>
      <c r="S146">
        <v>-115.85953909512642</v>
      </c>
      <c r="T146">
        <v>20.892227231223277</v>
      </c>
      <c r="U146">
        <v>16.953379703890104</v>
      </c>
      <c r="V146">
        <v>9.1681942303455113</v>
      </c>
      <c r="W146">
        <v>-1.6423465966473871</v>
      </c>
      <c r="X146">
        <v>-20.464141087069148</v>
      </c>
      <c r="Y146">
        <v>-48.239605170554213</v>
      </c>
      <c r="Z146">
        <v>-67.322532267355129</v>
      </c>
      <c r="AA146">
        <v>-88.488158218924951</v>
      </c>
      <c r="AB146">
        <v>-96.620002521221181</v>
      </c>
      <c r="AC146">
        <v>-98.092458536399036</v>
      </c>
      <c r="AD146">
        <v>-86.00478985020483</v>
      </c>
      <c r="AE146">
        <v>-77.151737995537616</v>
      </c>
      <c r="AF146">
        <v>18.495990792520843</v>
      </c>
      <c r="AG146">
        <v>13.728261437442878</v>
      </c>
      <c r="AH146">
        <v>4.3145656250093145</v>
      </c>
      <c r="AI146">
        <v>-8.7309586391715044</v>
      </c>
      <c r="AJ146">
        <v>-31.341737897046389</v>
      </c>
      <c r="AK146">
        <v>-64.428256952799089</v>
      </c>
      <c r="AL146">
        <v>-86.687372846977269</v>
      </c>
      <c r="AM146">
        <v>-110.11539350225974</v>
      </c>
      <c r="AN146">
        <v>-117.7216558102137</v>
      </c>
      <c r="AO146">
        <v>-116.71888861423899</v>
      </c>
      <c r="AP146">
        <v>-101.03975651424349</v>
      </c>
      <c r="AQ146">
        <v>-96.956956398964564</v>
      </c>
      <c r="AR146">
        <v>19.019305010580105</v>
      </c>
      <c r="AS146">
        <v>14.113814405058919</v>
      </c>
      <c r="AT146">
        <v>4.4392472391175524</v>
      </c>
      <c r="AU146">
        <v>-8.942911137397175</v>
      </c>
      <c r="AV146">
        <v>-32.066723002544329</v>
      </c>
      <c r="AW146">
        <v>-65.728987714184015</v>
      </c>
      <c r="AX146">
        <v>-88.26977019581669</v>
      </c>
      <c r="AY146">
        <v>-111.97865887827133</v>
      </c>
      <c r="AZ146">
        <v>-119.83234911347354</v>
      </c>
      <c r="BA146">
        <v>-119.2428842303032</v>
      </c>
      <c r="BB146">
        <v>-104.32788125835674</v>
      </c>
      <c r="BC146">
        <v>-100.09915105372042</v>
      </c>
      <c r="BD146">
        <v>254.60964547272516</v>
      </c>
      <c r="BE146">
        <v>254.60964547272516</v>
      </c>
      <c r="BF146">
        <v>254.60964547272516</v>
      </c>
      <c r="BG146">
        <v>254.60964547272516</v>
      </c>
      <c r="BH146">
        <v>196.04942701399838</v>
      </c>
      <c r="BI146">
        <v>196.04942701399838</v>
      </c>
      <c r="BJ146" t="s">
        <v>65</v>
      </c>
      <c r="BK146" t="s">
        <v>65</v>
      </c>
      <c r="BL146">
        <v>30.74734153679281</v>
      </c>
      <c r="BM146">
        <v>200</v>
      </c>
    </row>
    <row r="147" spans="1:65" x14ac:dyDescent="0.25">
      <c r="A147">
        <v>385</v>
      </c>
      <c r="B147">
        <v>14.698773268401535</v>
      </c>
      <c r="C147">
        <v>12.616959385214759</v>
      </c>
      <c r="D147">
        <v>10.450960822744326</v>
      </c>
      <c r="E147">
        <v>8.2762183897794337</v>
      </c>
      <c r="F147">
        <v>6.0963855579657107</v>
      </c>
      <c r="G147">
        <v>3.9148724675584083</v>
      </c>
      <c r="H147">
        <v>1.734858419533275</v>
      </c>
      <c r="I147">
        <v>-11.161903352854482</v>
      </c>
      <c r="J147">
        <v>-23.069987048047537</v>
      </c>
      <c r="K147">
        <v>-34.133211422530046</v>
      </c>
      <c r="L147">
        <v>-52.95457011373211</v>
      </c>
      <c r="M147">
        <v>-67.215401096875482</v>
      </c>
      <c r="N147">
        <v>-77.23803226114677</v>
      </c>
      <c r="O147">
        <v>-87.852929510192496</v>
      </c>
      <c r="P147">
        <v>-90.488790215991841</v>
      </c>
      <c r="Q147">
        <v>-86.447724055213541</v>
      </c>
      <c r="R147">
        <v>-85.549446869868575</v>
      </c>
      <c r="S147">
        <v>-95.072414778692718</v>
      </c>
      <c r="T147">
        <v>16.534397388019638</v>
      </c>
      <c r="U147">
        <v>14.476218436813154</v>
      </c>
      <c r="V147">
        <v>10.218636519551058</v>
      </c>
      <c r="W147">
        <v>3.8746311844817942</v>
      </c>
      <c r="X147">
        <v>-8.4434759345934634</v>
      </c>
      <c r="Y147">
        <v>-29.939350511409348</v>
      </c>
      <c r="Z147">
        <v>-47.304252638527764</v>
      </c>
      <c r="AA147">
        <v>-69.504324923930767</v>
      </c>
      <c r="AB147">
        <v>-78.900916136481413</v>
      </c>
      <c r="AC147">
        <v>-80.101459100918248</v>
      </c>
      <c r="AD147">
        <v>-64.577091155429216</v>
      </c>
      <c r="AE147">
        <v>-57.90524749472732</v>
      </c>
      <c r="AF147">
        <v>13.387027064975729</v>
      </c>
      <c r="AG147">
        <v>10.874559617491396</v>
      </c>
      <c r="AH147">
        <v>5.7086603383230123</v>
      </c>
      <c r="AI147">
        <v>-1.9171658283301944</v>
      </c>
      <c r="AJ147">
        <v>-16.508321531095298</v>
      </c>
      <c r="AK147">
        <v>-41.432710782837859</v>
      </c>
      <c r="AL147">
        <v>-61.044425119732431</v>
      </c>
      <c r="AM147">
        <v>-85.098215687104826</v>
      </c>
      <c r="AN147">
        <v>-94.289357527220616</v>
      </c>
      <c r="AO147">
        <v>-93.662604406526725</v>
      </c>
      <c r="AP147">
        <v>-75.349900934333746</v>
      </c>
      <c r="AQ147">
        <v>-73.649943192075142</v>
      </c>
      <c r="AR147">
        <v>13.158926167477144</v>
      </c>
      <c r="AS147">
        <v>10.684276518883525</v>
      </c>
      <c r="AT147">
        <v>5.5843907670887623</v>
      </c>
      <c r="AU147">
        <v>-1.9702778391470637</v>
      </c>
      <c r="AV147">
        <v>-16.501677501162202</v>
      </c>
      <c r="AW147">
        <v>-41.522579604968413</v>
      </c>
      <c r="AX147">
        <v>-61.386463611454793</v>
      </c>
      <c r="AY147">
        <v>-86.074197895884481</v>
      </c>
      <c r="AZ147">
        <v>-95.829686858550986</v>
      </c>
      <c r="BA147">
        <v>-95.760405983004134</v>
      </c>
      <c r="BB147">
        <v>-77.831486308607282</v>
      </c>
      <c r="BC147">
        <v>-75.860164317771392</v>
      </c>
      <c r="BD147">
        <v>323.97914554241237</v>
      </c>
      <c r="BE147">
        <v>323.97914554241237</v>
      </c>
      <c r="BF147">
        <v>323.97914554241237</v>
      </c>
      <c r="BG147">
        <v>323.97914554241237</v>
      </c>
      <c r="BH147">
        <v>249.46394206765751</v>
      </c>
      <c r="BI147">
        <v>249.46394206765751</v>
      </c>
      <c r="BJ147" t="s">
        <v>65</v>
      </c>
      <c r="BK147" t="s">
        <v>65</v>
      </c>
      <c r="BL147">
        <v>31.137647636415718</v>
      </c>
      <c r="BM147">
        <v>200</v>
      </c>
    </row>
    <row r="148" spans="1:65" x14ac:dyDescent="0.25">
      <c r="A148">
        <v>386</v>
      </c>
      <c r="B148">
        <v>8.3496193186741863</v>
      </c>
      <c r="C148">
        <v>7.4819641933801524</v>
      </c>
      <c r="D148">
        <v>6.4500139586406995</v>
      </c>
      <c r="E148">
        <v>5.2920626900657126</v>
      </c>
      <c r="F148">
        <v>4.0183037331201907</v>
      </c>
      <c r="G148">
        <v>2.6383742936676029</v>
      </c>
      <c r="H148">
        <v>1.1613819455023877</v>
      </c>
      <c r="I148">
        <v>-9.289456758540954</v>
      </c>
      <c r="J148">
        <v>-21.108062635170484</v>
      </c>
      <c r="K148">
        <v>-33.589653547592832</v>
      </c>
      <c r="L148">
        <v>-57.80938201673434</v>
      </c>
      <c r="M148">
        <v>-78.807927271566385</v>
      </c>
      <c r="N148">
        <v>-95.50975801071553</v>
      </c>
      <c r="O148">
        <v>-117.30195435314783</v>
      </c>
      <c r="P148">
        <v>-130.66257830946518</v>
      </c>
      <c r="Q148">
        <v>-136.05908943943959</v>
      </c>
      <c r="R148">
        <v>-142.27954015316098</v>
      </c>
      <c r="S148">
        <v>-168.68619643823578</v>
      </c>
      <c r="T148">
        <v>9.9103106758929158</v>
      </c>
      <c r="U148">
        <v>8.3481425926946322</v>
      </c>
      <c r="V148">
        <v>4.9358092551163306</v>
      </c>
      <c r="W148">
        <v>-0.55450459723216383</v>
      </c>
      <c r="X148">
        <v>-12.403217225159594</v>
      </c>
      <c r="Y148">
        <v>-36.342220727216684</v>
      </c>
      <c r="Z148">
        <v>-58.631111517864554</v>
      </c>
      <c r="AA148">
        <v>-92.824867884284188</v>
      </c>
      <c r="AB148">
        <v>-113.14990764143413</v>
      </c>
      <c r="AC148">
        <v>-126.00709885013519</v>
      </c>
      <c r="AD148">
        <v>-121.80519794495595</v>
      </c>
      <c r="AE148">
        <v>-112.94280506801869</v>
      </c>
      <c r="AF148">
        <v>10.527035511500859</v>
      </c>
      <c r="AG148">
        <v>8.492488797987308</v>
      </c>
      <c r="AH148">
        <v>4.1446479277143506</v>
      </c>
      <c r="AI148">
        <v>-2.6441608318114596</v>
      </c>
      <c r="AJ148">
        <v>-16.723633915254542</v>
      </c>
      <c r="AK148">
        <v>-43.789641412974312</v>
      </c>
      <c r="AL148">
        <v>-67.862786030635021</v>
      </c>
      <c r="AM148">
        <v>-102.96470048452272</v>
      </c>
      <c r="AN148">
        <v>-122.52929613531957</v>
      </c>
      <c r="AO148">
        <v>-133.67833271408449</v>
      </c>
      <c r="AP148">
        <v>-132.91511423676721</v>
      </c>
      <c r="AQ148">
        <v>-139.74652239604436</v>
      </c>
      <c r="AR148">
        <v>11.039771307425477</v>
      </c>
      <c r="AS148">
        <v>8.8280878746642415</v>
      </c>
      <c r="AT148">
        <v>4.162503728529221</v>
      </c>
      <c r="AU148">
        <v>-2.9944759815279944</v>
      </c>
      <c r="AV148">
        <v>-17.503994146098115</v>
      </c>
      <c r="AW148">
        <v>-44.673309189759358</v>
      </c>
      <c r="AX148">
        <v>-68.445504749358108</v>
      </c>
      <c r="AY148">
        <v>-102.96064420247001</v>
      </c>
      <c r="AZ148">
        <v>-122.5056396121316</v>
      </c>
      <c r="BA148">
        <v>-134.43872860378278</v>
      </c>
      <c r="BB148">
        <v>-136.55891673484331</v>
      </c>
      <c r="BC148">
        <v>-144.25500289761402</v>
      </c>
      <c r="BD148">
        <v>179.50369305151995</v>
      </c>
      <c r="BE148">
        <v>179.50369305151995</v>
      </c>
      <c r="BF148">
        <v>179.50369305151995</v>
      </c>
      <c r="BG148">
        <v>179.50369305151995</v>
      </c>
      <c r="BH148">
        <v>138.21784364967036</v>
      </c>
      <c r="BI148">
        <v>138.21784364967036</v>
      </c>
      <c r="BJ148" t="s">
        <v>65</v>
      </c>
      <c r="BK148" t="s">
        <v>65</v>
      </c>
      <c r="BL148">
        <v>32.22</v>
      </c>
      <c r="BM148">
        <v>200</v>
      </c>
    </row>
    <row r="149" spans="1:65" x14ac:dyDescent="0.25">
      <c r="A149">
        <v>387</v>
      </c>
      <c r="B149">
        <v>4.4065894684480051</v>
      </c>
      <c r="C149">
        <v>1.9396796931257787</v>
      </c>
      <c r="D149">
        <v>-0.64324917261382453</v>
      </c>
      <c r="E149">
        <v>-3.2524579030083349</v>
      </c>
      <c r="F149">
        <v>-5.8830077218066652</v>
      </c>
      <c r="G149">
        <v>-8.5302643853045481</v>
      </c>
      <c r="H149">
        <v>-11.189883031680752</v>
      </c>
      <c r="I149">
        <v>-27.196839447216835</v>
      </c>
      <c r="J149">
        <v>-42.420786735417465</v>
      </c>
      <c r="K149">
        <v>-56.905358341737404</v>
      </c>
      <c r="L149">
        <v>-82.550117533799209</v>
      </c>
      <c r="M149">
        <v>-103.1468339307643</v>
      </c>
      <c r="N149">
        <v>-118.68805352794179</v>
      </c>
      <c r="O149">
        <v>-137.77087479071801</v>
      </c>
      <c r="P149">
        <v>-147.31711179886724</v>
      </c>
      <c r="Q149">
        <v>-145.37379851634807</v>
      </c>
      <c r="R149">
        <v>-141.72146525162771</v>
      </c>
      <c r="S149">
        <v>-142.39355619590776</v>
      </c>
      <c r="T149">
        <v>9.1523175382464412</v>
      </c>
      <c r="U149">
        <v>6.4146888603323209</v>
      </c>
      <c r="V149">
        <v>0.63297640611831296</v>
      </c>
      <c r="W149">
        <v>-8.2413686443876664</v>
      </c>
      <c r="X149">
        <v>-26.191518884843763</v>
      </c>
      <c r="Y149">
        <v>-59.307085582514105</v>
      </c>
      <c r="Z149">
        <v>-87.365308053732321</v>
      </c>
      <c r="AA149">
        <v>-124.84340160140786</v>
      </c>
      <c r="AB149">
        <v>-141.57271468932487</v>
      </c>
      <c r="AC149">
        <v>-144.5948924684993</v>
      </c>
      <c r="AD149">
        <v>-120.11243785510689</v>
      </c>
      <c r="AE149">
        <v>-111.77664316245853</v>
      </c>
      <c r="AF149">
        <v>9.7727600823125513</v>
      </c>
      <c r="AG149">
        <v>6.3676466311953641</v>
      </c>
      <c r="AH149">
        <v>-0.61308324700332095</v>
      </c>
      <c r="AI149">
        <v>-10.876289051039157</v>
      </c>
      <c r="AJ149">
        <v>-30.418792852435136</v>
      </c>
      <c r="AK149">
        <v>-63.760225331135899</v>
      </c>
      <c r="AL149">
        <v>-90.202829910541183</v>
      </c>
      <c r="AM149">
        <v>-123.7517517232567</v>
      </c>
      <c r="AN149">
        <v>-138.35510474416773</v>
      </c>
      <c r="AO149">
        <v>-141.48205285333182</v>
      </c>
      <c r="AP149">
        <v>-126.87924797390636</v>
      </c>
      <c r="AQ149">
        <v>-131.38482497875566</v>
      </c>
      <c r="AR149">
        <v>10.182805988114065</v>
      </c>
      <c r="AS149">
        <v>6.664460524909571</v>
      </c>
      <c r="AT149">
        <v>-0.52950806349739976</v>
      </c>
      <c r="AU149">
        <v>-11.065407645465056</v>
      </c>
      <c r="AV149">
        <v>-31.017736980516812</v>
      </c>
      <c r="AW149">
        <v>-64.813144923094384</v>
      </c>
      <c r="AX149">
        <v>-91.494548110137643</v>
      </c>
      <c r="AY149">
        <v>-125.38839925760311</v>
      </c>
      <c r="AZ149">
        <v>-140.40302757479566</v>
      </c>
      <c r="BA149">
        <v>-144.22417109762722</v>
      </c>
      <c r="BB149">
        <v>-130.96603284466573</v>
      </c>
      <c r="BC149">
        <v>-135.54789619613396</v>
      </c>
      <c r="BD149">
        <v>160.05560054319318</v>
      </c>
      <c r="BE149">
        <v>160.05560054319318</v>
      </c>
      <c r="BF149">
        <v>160.05560054319318</v>
      </c>
      <c r="BG149">
        <v>160.05560054319318</v>
      </c>
      <c r="BH149">
        <v>123.24281241825874</v>
      </c>
      <c r="BI149">
        <v>123.24281241825874</v>
      </c>
      <c r="BJ149" t="s">
        <v>65</v>
      </c>
      <c r="BK149" t="s">
        <v>65</v>
      </c>
      <c r="BL149">
        <v>32.22</v>
      </c>
      <c r="BM149">
        <v>200</v>
      </c>
    </row>
    <row r="150" spans="1:65" x14ac:dyDescent="0.25">
      <c r="A150">
        <v>388</v>
      </c>
      <c r="B150">
        <v>8.1555023657563925</v>
      </c>
      <c r="C150">
        <v>4.5532873517890176</v>
      </c>
      <c r="D150">
        <v>0.87678483621234093</v>
      </c>
      <c r="E150">
        <v>-2.7477741669908182</v>
      </c>
      <c r="F150">
        <v>-6.319338837571312</v>
      </c>
      <c r="G150">
        <v>-9.8369846528530154</v>
      </c>
      <c r="H150">
        <v>-13.299906072227127</v>
      </c>
      <c r="I150">
        <v>-32.896419803569302</v>
      </c>
      <c r="J150">
        <v>-49.974498968056515</v>
      </c>
      <c r="K150">
        <v>-65.14998054222967</v>
      </c>
      <c r="L150">
        <v>-89.911493206493091</v>
      </c>
      <c r="M150">
        <v>-107.94566924697692</v>
      </c>
      <c r="N150">
        <v>-120.20294574040892</v>
      </c>
      <c r="O150">
        <v>-132.34911547797125</v>
      </c>
      <c r="P150">
        <v>-132.53505915528493</v>
      </c>
      <c r="Q150">
        <v>-117.68026557013748</v>
      </c>
      <c r="R150">
        <v>-102.54558828967738</v>
      </c>
      <c r="S150">
        <v>-81.675705517180177</v>
      </c>
      <c r="T150">
        <v>8.7790707270154336</v>
      </c>
      <c r="U150">
        <v>5.6041365281821882</v>
      </c>
      <c r="V150">
        <v>-1.0000256376658383</v>
      </c>
      <c r="W150">
        <v>-10.908547309912281</v>
      </c>
      <c r="X150">
        <v>-30.265452415609779</v>
      </c>
      <c r="Y150">
        <v>-63.955628446480254</v>
      </c>
      <c r="Z150">
        <v>-90.409903004920537</v>
      </c>
      <c r="AA150">
        <v>-120.75735937860536</v>
      </c>
      <c r="AB150">
        <v>-128.30194770412444</v>
      </c>
      <c r="AC150">
        <v>-118.38030300831241</v>
      </c>
      <c r="AD150">
        <v>-71.769077244104309</v>
      </c>
      <c r="AE150">
        <v>-56.77426449658504</v>
      </c>
      <c r="AF150">
        <v>6.5891369078852762</v>
      </c>
      <c r="AG150">
        <v>3.1492516511924529</v>
      </c>
      <c r="AH150">
        <v>-3.88102584520357</v>
      </c>
      <c r="AI150">
        <v>-14.157815018747341</v>
      </c>
      <c r="AJ150">
        <v>-33.490930774036642</v>
      </c>
      <c r="AK150">
        <v>-65.472628818620393</v>
      </c>
      <c r="AL150">
        <v>-89.385415352149494</v>
      </c>
      <c r="AM150">
        <v>-115.41309879258336</v>
      </c>
      <c r="AN150">
        <v>-121.10250488921851</v>
      </c>
      <c r="AO150">
        <v>-111.72161938390684</v>
      </c>
      <c r="AP150">
        <v>-74.709702676500243</v>
      </c>
      <c r="AQ150">
        <v>-71.13552716734938</v>
      </c>
      <c r="AR150">
        <v>6.7831704004099604</v>
      </c>
      <c r="AS150">
        <v>3.288925670860837</v>
      </c>
      <c r="AT150">
        <v>-3.8474122834821629</v>
      </c>
      <c r="AU150">
        <v>-14.268666986907707</v>
      </c>
      <c r="AV150">
        <v>-33.847072863258319</v>
      </c>
      <c r="AW150">
        <v>-66.180280655132592</v>
      </c>
      <c r="AX150">
        <v>-90.351541507915144</v>
      </c>
      <c r="AY150">
        <v>-116.76850095313087</v>
      </c>
      <c r="AZ150">
        <v>-122.76182158959301</v>
      </c>
      <c r="BA150">
        <v>-113.71494761866229</v>
      </c>
      <c r="BB150">
        <v>-77.072091860507371</v>
      </c>
      <c r="BC150">
        <v>-73.302510203524903</v>
      </c>
      <c r="BD150">
        <v>241.26118005759793</v>
      </c>
      <c r="BE150">
        <v>241.26118005759793</v>
      </c>
      <c r="BF150">
        <v>241.26118005759793</v>
      </c>
      <c r="BG150">
        <v>241.26118005759793</v>
      </c>
      <c r="BH150">
        <v>185.77110864435042</v>
      </c>
      <c r="BI150">
        <v>185.77110864435042</v>
      </c>
      <c r="BJ150" t="s">
        <v>65</v>
      </c>
      <c r="BK150" t="s">
        <v>65</v>
      </c>
      <c r="BL150">
        <v>29.450914968665998</v>
      </c>
      <c r="BM150">
        <v>200</v>
      </c>
    </row>
    <row r="151" spans="1:65" x14ac:dyDescent="0.25">
      <c r="A151">
        <v>389</v>
      </c>
      <c r="B151">
        <v>5.1915146659455704</v>
      </c>
      <c r="C151">
        <v>2.4011026540406153</v>
      </c>
      <c r="D151">
        <v>-0.40824628072713698</v>
      </c>
      <c r="E151">
        <v>-3.14020010925474</v>
      </c>
      <c r="F151">
        <v>-5.7959839676050704</v>
      </c>
      <c r="G151">
        <v>-8.3768335633419007</v>
      </c>
      <c r="H151">
        <v>-10.88399307415</v>
      </c>
      <c r="I151">
        <v>-24.449728320649275</v>
      </c>
      <c r="J151">
        <v>-35.374057546638667</v>
      </c>
      <c r="K151">
        <v>-44.345739663140257</v>
      </c>
      <c r="L151">
        <v>-57.255032073589703</v>
      </c>
      <c r="M151">
        <v>-64.821353228188343</v>
      </c>
      <c r="N151">
        <v>-68.406897025811077</v>
      </c>
      <c r="O151">
        <v>-68.424070821227758</v>
      </c>
      <c r="P151">
        <v>-61.022263532967827</v>
      </c>
      <c r="Q151">
        <v>-48.943093259561159</v>
      </c>
      <c r="R151">
        <v>-43.413101651064224</v>
      </c>
      <c r="S151">
        <v>-44.413566829465474</v>
      </c>
      <c r="T151">
        <v>8.5443328667721836</v>
      </c>
      <c r="U151">
        <v>6.6444391991714316</v>
      </c>
      <c r="V151">
        <v>2.745219630995166</v>
      </c>
      <c r="W151">
        <v>-2.9900684138478573</v>
      </c>
      <c r="X151">
        <v>-13.875570609257482</v>
      </c>
      <c r="Y151">
        <v>-31.995005843070135</v>
      </c>
      <c r="Z151">
        <v>-45.559100693576688</v>
      </c>
      <c r="AA151">
        <v>-59.965953323167298</v>
      </c>
      <c r="AB151">
        <v>-62.26581932316018</v>
      </c>
      <c r="AC151">
        <v>-54.941183868250782</v>
      </c>
      <c r="AD151">
        <v>-24.390731384668143</v>
      </c>
      <c r="AE151">
        <v>-10.051491771917858</v>
      </c>
      <c r="AF151">
        <v>3.8707618080888184</v>
      </c>
      <c r="AG151">
        <v>1.8210716598038994</v>
      </c>
      <c r="AH151">
        <v>-2.3320538033520801</v>
      </c>
      <c r="AI151">
        <v>-8.3195901722227941</v>
      </c>
      <c r="AJ151">
        <v>-19.323331798498238</v>
      </c>
      <c r="AK151">
        <v>-36.6880798904972</v>
      </c>
      <c r="AL151">
        <v>-48.767913231554729</v>
      </c>
      <c r="AM151">
        <v>-59.724996500356909</v>
      </c>
      <c r="AN151">
        <v>-59.231666905139733</v>
      </c>
      <c r="AO151">
        <v>-49.647246605286838</v>
      </c>
      <c r="AP151">
        <v>-23.551352552144273</v>
      </c>
      <c r="AQ151">
        <v>-21.522948814119911</v>
      </c>
      <c r="AR151">
        <v>3.68828307185938</v>
      </c>
      <c r="AS151">
        <v>1.6987376144554645</v>
      </c>
      <c r="AT151">
        <v>-2.3429235687517922</v>
      </c>
      <c r="AU151">
        <v>-8.1930011363020441</v>
      </c>
      <c r="AV151">
        <v>-19.011076204168837</v>
      </c>
      <c r="AW151">
        <v>-36.252513592369212</v>
      </c>
      <c r="AX151">
        <v>-48.395474863963742</v>
      </c>
      <c r="AY151">
        <v>-59.68913989655038</v>
      </c>
      <c r="AZ151">
        <v>-59.551641924049036</v>
      </c>
      <c r="BA151">
        <v>-50.340698714652909</v>
      </c>
      <c r="BB151">
        <v>-24.513032239996193</v>
      </c>
      <c r="BC151">
        <v>-22.20944981877193</v>
      </c>
      <c r="BD151">
        <v>394.35765393159346</v>
      </c>
      <c r="BE151">
        <v>394.35765393159346</v>
      </c>
      <c r="BF151">
        <v>394.35765393159346</v>
      </c>
      <c r="BG151">
        <v>394.35765393159346</v>
      </c>
      <c r="BH151">
        <v>303.65539352732696</v>
      </c>
      <c r="BI151">
        <v>303.65539352732696</v>
      </c>
      <c r="BJ151" t="s">
        <v>65</v>
      </c>
      <c r="BK151" t="s">
        <v>65</v>
      </c>
      <c r="BL151">
        <v>32.22</v>
      </c>
      <c r="BM151">
        <v>200</v>
      </c>
    </row>
    <row r="152" spans="1:65" x14ac:dyDescent="0.25">
      <c r="A152">
        <v>390</v>
      </c>
      <c r="B152">
        <v>-2.4675087520768804</v>
      </c>
      <c r="C152">
        <v>-2.9206371676120115</v>
      </c>
      <c r="D152">
        <v>-3.3518326704980868</v>
      </c>
      <c r="E152">
        <v>-3.745669023364484</v>
      </c>
      <c r="F152">
        <v>-4.1029937021411218</v>
      </c>
      <c r="G152">
        <v>-4.4246555576414606</v>
      </c>
      <c r="H152">
        <v>-4.7115036141239655</v>
      </c>
      <c r="I152">
        <v>-5.7488031137941515</v>
      </c>
      <c r="J152">
        <v>-5.7424229568387579</v>
      </c>
      <c r="K152">
        <v>-4.895446392827532</v>
      </c>
      <c r="L152">
        <v>-1.3167925372332272</v>
      </c>
      <c r="M152">
        <v>3.8953059564463683</v>
      </c>
      <c r="N152">
        <v>9.8663471949986263</v>
      </c>
      <c r="O152">
        <v>21.760413587396457</v>
      </c>
      <c r="P152">
        <v>35.184969060502866</v>
      </c>
      <c r="Q152">
        <v>43.262868109537195</v>
      </c>
      <c r="R152">
        <v>39.779467416156194</v>
      </c>
      <c r="S152">
        <v>19.284701473008397</v>
      </c>
      <c r="T152">
        <v>-6.1471100607157076</v>
      </c>
      <c r="U152">
        <v>-6.3883561220642875</v>
      </c>
      <c r="V152">
        <v>-6.6894763555257892</v>
      </c>
      <c r="W152">
        <v>-6.7011417710462897</v>
      </c>
      <c r="X152">
        <v>-5.4859941201699378</v>
      </c>
      <c r="Y152">
        <v>-0.22514262891522308</v>
      </c>
      <c r="Z152">
        <v>6.472694661665626</v>
      </c>
      <c r="AA152">
        <v>18.838544974144888</v>
      </c>
      <c r="AB152">
        <v>27.42843404220277</v>
      </c>
      <c r="AC152">
        <v>34.406973809480711</v>
      </c>
      <c r="AD152">
        <v>41.311573799788015</v>
      </c>
      <c r="AE152">
        <v>46.714837900407311</v>
      </c>
      <c r="AF152">
        <v>0.63481617048943839</v>
      </c>
      <c r="AG152">
        <v>-0.35213197769674853</v>
      </c>
      <c r="AH152">
        <v>-2.0527054307310779</v>
      </c>
      <c r="AI152">
        <v>-3.8345750603702848</v>
      </c>
      <c r="AJ152">
        <v>-5.1705402658479978</v>
      </c>
      <c r="AK152">
        <v>-2.1495334583310211</v>
      </c>
      <c r="AL152">
        <v>4.4286347249929134</v>
      </c>
      <c r="AM152">
        <v>18.985547917042613</v>
      </c>
      <c r="AN152">
        <v>30.143666506979581</v>
      </c>
      <c r="AO152">
        <v>39.467134107890324</v>
      </c>
      <c r="AP152">
        <v>44.643334219423984</v>
      </c>
      <c r="AQ152">
        <v>44.34744380517462</v>
      </c>
      <c r="AR152">
        <v>0.5583611793125165</v>
      </c>
      <c r="AS152">
        <v>-0.40362397891645363</v>
      </c>
      <c r="AT152">
        <v>-2.0622593578277506</v>
      </c>
      <c r="AU152">
        <v>-3.8023028462060711</v>
      </c>
      <c r="AV152">
        <v>-5.1110420577414608</v>
      </c>
      <c r="AW152">
        <v>-2.1524964712962142</v>
      </c>
      <c r="AX152">
        <v>4.3292592310965885</v>
      </c>
      <c r="AY152">
        <v>18.819189703783781</v>
      </c>
      <c r="AZ152">
        <v>30.114165973672002</v>
      </c>
      <c r="BA152">
        <v>39.820424936455673</v>
      </c>
      <c r="BB152">
        <v>45.839164924639519</v>
      </c>
      <c r="BC152">
        <v>45.539170542533704</v>
      </c>
      <c r="BD152">
        <v>653.0042478875157</v>
      </c>
      <c r="BE152">
        <v>653.0042478875157</v>
      </c>
      <c r="BF152">
        <v>653.0042478875157</v>
      </c>
      <c r="BG152">
        <v>653.0042478875157</v>
      </c>
      <c r="BH152">
        <v>502.81327087338707</v>
      </c>
      <c r="BI152">
        <v>502.81327087338707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25">
      <c r="A153">
        <v>391</v>
      </c>
      <c r="B153">
        <v>-2.6183091989721854</v>
      </c>
      <c r="C153">
        <v>-2.8274230585659947</v>
      </c>
      <c r="D153">
        <v>-2.9620033633093872</v>
      </c>
      <c r="E153">
        <v>-3.0184788533414024</v>
      </c>
      <c r="F153">
        <v>-3.0016885750504958</v>
      </c>
      <c r="G153">
        <v>-2.9162378886116862</v>
      </c>
      <c r="H153">
        <v>-2.7665088984052399</v>
      </c>
      <c r="I153">
        <v>-0.73798414504201715</v>
      </c>
      <c r="J153">
        <v>2.6172434916074683</v>
      </c>
      <c r="K153">
        <v>6.809524771932626</v>
      </c>
      <c r="L153">
        <v>16.167468272236878</v>
      </c>
      <c r="M153">
        <v>25.32777005605308</v>
      </c>
      <c r="N153">
        <v>33.327123450353078</v>
      </c>
      <c r="O153">
        <v>44.976595129726448</v>
      </c>
      <c r="P153">
        <v>53.066488762360805</v>
      </c>
      <c r="Q153">
        <v>53.23071138111375</v>
      </c>
      <c r="R153">
        <v>47.823510594022025</v>
      </c>
      <c r="S153">
        <v>34.671533076929343</v>
      </c>
      <c r="T153">
        <v>0.51727640917986761</v>
      </c>
      <c r="U153">
        <v>-0.10020098379699693</v>
      </c>
      <c r="V153">
        <v>-1.0624992802655413</v>
      </c>
      <c r="W153">
        <v>-1.8009595168785864</v>
      </c>
      <c r="X153">
        <v>-1.2663237137314902</v>
      </c>
      <c r="Y153">
        <v>4.6525963473658534</v>
      </c>
      <c r="Z153">
        <v>13.317882042761243</v>
      </c>
      <c r="AA153">
        <v>30.302293564819504</v>
      </c>
      <c r="AB153">
        <v>42.521775110627573</v>
      </c>
      <c r="AC153">
        <v>52.616774143595393</v>
      </c>
      <c r="AD153">
        <v>61.524709629377647</v>
      </c>
      <c r="AE153">
        <v>66.900964738948815</v>
      </c>
      <c r="AF153">
        <v>-1.3248544716806809</v>
      </c>
      <c r="AG153">
        <v>-1.9978236961436246</v>
      </c>
      <c r="AH153">
        <v>-3.0413822718584891</v>
      </c>
      <c r="AI153">
        <v>-3.828030712381969</v>
      </c>
      <c r="AJ153">
        <v>-3.187547416173067</v>
      </c>
      <c r="AK153">
        <v>3.3853745292666133</v>
      </c>
      <c r="AL153">
        <v>12.893871392831574</v>
      </c>
      <c r="AM153">
        <v>31.277592918843091</v>
      </c>
      <c r="AN153">
        <v>44.203004562681087</v>
      </c>
      <c r="AO153">
        <v>54.220866136901542</v>
      </c>
      <c r="AP153">
        <v>59.904296660889813</v>
      </c>
      <c r="AQ153">
        <v>62.785524200606183</v>
      </c>
      <c r="AR153">
        <v>-0.98960843999719439</v>
      </c>
      <c r="AS153">
        <v>-1.7433707226634927</v>
      </c>
      <c r="AT153">
        <v>-2.9316851233947978</v>
      </c>
      <c r="AU153">
        <v>-3.8848210924125741</v>
      </c>
      <c r="AV153">
        <v>-3.4294511394619698</v>
      </c>
      <c r="AW153">
        <v>3.162647339218505</v>
      </c>
      <c r="AX153">
        <v>12.940989487294773</v>
      </c>
      <c r="AY153">
        <v>32.016698291086122</v>
      </c>
      <c r="AZ153">
        <v>45.484369906184099</v>
      </c>
      <c r="BA153">
        <v>55.9288877721429</v>
      </c>
      <c r="BB153">
        <v>61.732326741047451</v>
      </c>
      <c r="BC153">
        <v>64.551824074112261</v>
      </c>
      <c r="BD153">
        <v>718.25964699297242</v>
      </c>
      <c r="BE153">
        <v>718.25964699297242</v>
      </c>
      <c r="BF153">
        <v>718.25964699297242</v>
      </c>
      <c r="BG153">
        <v>718.25964699297242</v>
      </c>
      <c r="BH153">
        <v>553.05992818458878</v>
      </c>
      <c r="BI153">
        <v>553.05992818458878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368561437597</v>
      </c>
      <c r="C154">
        <v>-5.7159962269360403</v>
      </c>
      <c r="D154">
        <v>-5.538092350182156</v>
      </c>
      <c r="E154">
        <v>-5.2124361080112953</v>
      </c>
      <c r="F154">
        <v>-4.7494133200910724</v>
      </c>
      <c r="G154">
        <v>-4.1588738274832284</v>
      </c>
      <c r="H154">
        <v>-3.4501563354104317</v>
      </c>
      <c r="I154">
        <v>2.8195547683376039</v>
      </c>
      <c r="J154">
        <v>11.22590706350797</v>
      </c>
      <c r="K154">
        <v>20.841288727374145</v>
      </c>
      <c r="L154">
        <v>40.665622124313323</v>
      </c>
      <c r="M154">
        <v>58.576908752962161</v>
      </c>
      <c r="N154">
        <v>73.095010337301531</v>
      </c>
      <c r="O154">
        <v>91.967870446324</v>
      </c>
      <c r="P154">
        <v>101.95988478438251</v>
      </c>
      <c r="Q154">
        <v>98.909799697109037</v>
      </c>
      <c r="R154">
        <v>91.811605260381924</v>
      </c>
      <c r="S154">
        <v>82.036283652362485</v>
      </c>
      <c r="T154">
        <v>-4.1560290421234489</v>
      </c>
      <c r="U154">
        <v>-3.8374199248560057</v>
      </c>
      <c r="V154">
        <v>-2.8165255935740099</v>
      </c>
      <c r="W154">
        <v>-0.49676866884222626</v>
      </c>
      <c r="X154">
        <v>6.267217319980908</v>
      </c>
      <c r="Y154">
        <v>23.743591713618894</v>
      </c>
      <c r="Z154">
        <v>42.230849480335841</v>
      </c>
      <c r="AA154">
        <v>72.351506290892758</v>
      </c>
      <c r="AB154">
        <v>90.599548028359251</v>
      </c>
      <c r="AC154">
        <v>102.39963862863279</v>
      </c>
      <c r="AD154">
        <v>104.68545026740016</v>
      </c>
      <c r="AE154">
        <v>106.87796037011775</v>
      </c>
      <c r="AF154">
        <v>-6.8098077294809904</v>
      </c>
      <c r="AG154">
        <v>-6.4004513046822531</v>
      </c>
      <c r="AH154">
        <v>-5.1951695839255043</v>
      </c>
      <c r="AI154">
        <v>-2.6077162409918198</v>
      </c>
      <c r="AJ154">
        <v>4.6581279894235275</v>
      </c>
      <c r="AK154">
        <v>23.018074064118792</v>
      </c>
      <c r="AL154">
        <v>42.2756347488288</v>
      </c>
      <c r="AM154">
        <v>73.734323671903752</v>
      </c>
      <c r="AN154">
        <v>93.212939891704281</v>
      </c>
      <c r="AO154">
        <v>106.50697778373012</v>
      </c>
      <c r="AP154">
        <v>112.55821133902937</v>
      </c>
      <c r="AQ154">
        <v>119.59403515975991</v>
      </c>
      <c r="AR154">
        <v>-6.8840062182365376</v>
      </c>
      <c r="AS154">
        <v>-6.4500506929900805</v>
      </c>
      <c r="AT154">
        <v>-5.2037291442130069</v>
      </c>
      <c r="AU154">
        <v>-2.5757734738008491</v>
      </c>
      <c r="AV154">
        <v>4.7167973130464445</v>
      </c>
      <c r="AW154">
        <v>23.026993661009605</v>
      </c>
      <c r="AX154">
        <v>42.230168339582526</v>
      </c>
      <c r="AY154">
        <v>73.785334854223962</v>
      </c>
      <c r="AZ154">
        <v>93.619626800877995</v>
      </c>
      <c r="BA154">
        <v>107.62453493732212</v>
      </c>
      <c r="BB154">
        <v>115.2350111992908</v>
      </c>
      <c r="BC154">
        <v>122.66137075167958</v>
      </c>
      <c r="BD154">
        <v>886.97259008315359</v>
      </c>
      <c r="BE154">
        <v>886.97259008315359</v>
      </c>
      <c r="BF154">
        <v>886.97259008315359</v>
      </c>
      <c r="BG154">
        <v>886.97259008315359</v>
      </c>
      <c r="BH154">
        <v>682.9688943640283</v>
      </c>
      <c r="BI154">
        <v>682.9688943640283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1203829650397</v>
      </c>
      <c r="C155">
        <v>-5.3551249535088719</v>
      </c>
      <c r="D155">
        <v>-4.2112326387942769</v>
      </c>
      <c r="E155">
        <v>-2.9912526905406107</v>
      </c>
      <c r="F155">
        <v>-1.7016741027478521</v>
      </c>
      <c r="G155">
        <v>-0.34863610598061257</v>
      </c>
      <c r="H155">
        <v>1.0620553514670976</v>
      </c>
      <c r="I155">
        <v>10.449963440913798</v>
      </c>
      <c r="J155">
        <v>20.455717321783208</v>
      </c>
      <c r="K155">
        <v>30.71369628690687</v>
      </c>
      <c r="L155">
        <v>50.140827511187325</v>
      </c>
      <c r="M155">
        <v>66.655305914018612</v>
      </c>
      <c r="N155">
        <v>79.588023655415356</v>
      </c>
      <c r="O155">
        <v>95.944347392727252</v>
      </c>
      <c r="P155">
        <v>104.12454352861423</v>
      </c>
      <c r="Q155">
        <v>100.12319448289348</v>
      </c>
      <c r="R155">
        <v>91.971436771502923</v>
      </c>
      <c r="S155">
        <v>78.603833815652152</v>
      </c>
      <c r="T155">
        <v>-15.573839204713613</v>
      </c>
      <c r="U155">
        <v>-13.306870579546104</v>
      </c>
      <c r="V155">
        <v>-8.5606645567667954</v>
      </c>
      <c r="W155">
        <v>-1.363245808535321</v>
      </c>
      <c r="X155">
        <v>12.967719151412496</v>
      </c>
      <c r="Y155">
        <v>38.774173238562412</v>
      </c>
      <c r="Z155">
        <v>60.204144494618511</v>
      </c>
      <c r="AA155">
        <v>88.459589428824259</v>
      </c>
      <c r="AB155">
        <v>101.45102128173579</v>
      </c>
      <c r="AC155">
        <v>105.56441778257133</v>
      </c>
      <c r="AD155">
        <v>94.921519231266629</v>
      </c>
      <c r="AE155">
        <v>93.152518842847456</v>
      </c>
      <c r="AF155">
        <v>-15.108500901901273</v>
      </c>
      <c r="AG155">
        <v>-12.455969600858319</v>
      </c>
      <c r="AH155">
        <v>-7.003722807797236</v>
      </c>
      <c r="AI155">
        <v>1.0444608846021941</v>
      </c>
      <c r="AJ155">
        <v>16.462763995209393</v>
      </c>
      <c r="AK155">
        <v>42.831311516298641</v>
      </c>
      <c r="AL155">
        <v>63.757630319137839</v>
      </c>
      <c r="AM155">
        <v>90.292157605812932</v>
      </c>
      <c r="AN155">
        <v>102.11927072831965</v>
      </c>
      <c r="AO155">
        <v>105.71156908596176</v>
      </c>
      <c r="AP155">
        <v>98.300086653766712</v>
      </c>
      <c r="AQ155">
        <v>102.769414080537</v>
      </c>
      <c r="AR155">
        <v>-14.901517098430267</v>
      </c>
      <c r="AS155">
        <v>-12.287640660419639</v>
      </c>
      <c r="AT155">
        <v>-6.9068855843713859</v>
      </c>
      <c r="AU155">
        <v>1.0540286198865156</v>
      </c>
      <c r="AV155">
        <v>16.360729325460426</v>
      </c>
      <c r="AW155">
        <v>42.694460101655451</v>
      </c>
      <c r="AX155">
        <v>63.749753148640771</v>
      </c>
      <c r="AY155">
        <v>90.778740340684209</v>
      </c>
      <c r="AZ155">
        <v>103.1739184395751</v>
      </c>
      <c r="BA155">
        <v>107.49058640498396</v>
      </c>
      <c r="BB155">
        <v>101.12210002286542</v>
      </c>
      <c r="BC155">
        <v>105.64874129567657</v>
      </c>
      <c r="BD155">
        <v>886.97259008315359</v>
      </c>
      <c r="BE155">
        <v>886.97259008315359</v>
      </c>
      <c r="BF155">
        <v>886.97259008315359</v>
      </c>
      <c r="BG155">
        <v>886.97259008315359</v>
      </c>
      <c r="BH155">
        <v>682.9688943640283</v>
      </c>
      <c r="BI155">
        <v>682.9688943640283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38324988604</v>
      </c>
      <c r="C156">
        <v>-14.099300265920863</v>
      </c>
      <c r="D156">
        <v>-12.322882992389303</v>
      </c>
      <c r="E156">
        <v>-10.525474329597662</v>
      </c>
      <c r="F156">
        <v>-8.7104948198409726</v>
      </c>
      <c r="G156">
        <v>-6.8811642804245814</v>
      </c>
      <c r="H156">
        <v>-5.040511528120323</v>
      </c>
      <c r="I156">
        <v>6.0933698716558045</v>
      </c>
      <c r="J156">
        <v>16.708675403622614</v>
      </c>
      <c r="K156">
        <v>26.874790205874202</v>
      </c>
      <c r="L156">
        <v>44.884929394322235</v>
      </c>
      <c r="M156">
        <v>59.315292384062715</v>
      </c>
      <c r="N156">
        <v>70.119454913615883</v>
      </c>
      <c r="O156">
        <v>82.862554746391396</v>
      </c>
      <c r="P156">
        <v>87.266306861979729</v>
      </c>
      <c r="Q156">
        <v>78.449713543513667</v>
      </c>
      <c r="R156">
        <v>65.148298201758848</v>
      </c>
      <c r="S156">
        <v>39.550035632873737</v>
      </c>
      <c r="T156">
        <v>-16.096821270986521</v>
      </c>
      <c r="U156">
        <v>-14.441077739349231</v>
      </c>
      <c r="V156">
        <v>-10.852201676786812</v>
      </c>
      <c r="W156">
        <v>-5.1517918578565522</v>
      </c>
      <c r="X156">
        <v>6.8628334807291358</v>
      </c>
      <c r="Y156">
        <v>29.824988212264063</v>
      </c>
      <c r="Z156">
        <v>49.372168178416217</v>
      </c>
      <c r="AA156">
        <v>74.282734613312712</v>
      </c>
      <c r="AB156">
        <v>83.492292387669778</v>
      </c>
      <c r="AC156">
        <v>81.623371975981868</v>
      </c>
      <c r="AD156">
        <v>57.331209505952707</v>
      </c>
      <c r="AE156">
        <v>49.898070952909265</v>
      </c>
      <c r="AF156">
        <v>-13.534671097333723</v>
      </c>
      <c r="AG156">
        <v>-11.493667172945212</v>
      </c>
      <c r="AH156">
        <v>-7.2290403034252355</v>
      </c>
      <c r="AI156">
        <v>-0.78629237233097948</v>
      </c>
      <c r="AJ156">
        <v>11.939201897962146</v>
      </c>
      <c r="AK156">
        <v>34.456385043062021</v>
      </c>
      <c r="AL156">
        <v>52.55056460955344</v>
      </c>
      <c r="AM156">
        <v>74.685936167668274</v>
      </c>
      <c r="AN156">
        <v>82.734228673267268</v>
      </c>
      <c r="AO156">
        <v>81.38515810280029</v>
      </c>
      <c r="AP156">
        <v>64.028457750053832</v>
      </c>
      <c r="AQ156">
        <v>64.314921798572101</v>
      </c>
      <c r="AR156">
        <v>-13.424007760176535</v>
      </c>
      <c r="AS156">
        <v>-11.411893286036104</v>
      </c>
      <c r="AT156">
        <v>-7.2001274528166181</v>
      </c>
      <c r="AU156">
        <v>-0.82052864538051384</v>
      </c>
      <c r="AV156">
        <v>11.828847176650129</v>
      </c>
      <c r="AW156">
        <v>34.339033832397405</v>
      </c>
      <c r="AX156">
        <v>52.547809342863083</v>
      </c>
      <c r="AY156">
        <v>75.075043165696925</v>
      </c>
      <c r="AZ156">
        <v>83.55183148936483</v>
      </c>
      <c r="BA156">
        <v>82.732041752720946</v>
      </c>
      <c r="BB156">
        <v>66.093386611611663</v>
      </c>
      <c r="BC156">
        <v>66.303869074638072</v>
      </c>
      <c r="BD156">
        <v>768.94953132839044</v>
      </c>
      <c r="BE156">
        <v>768.94953132839044</v>
      </c>
      <c r="BF156">
        <v>768.94953132839044</v>
      </c>
      <c r="BG156">
        <v>768.94953132839044</v>
      </c>
      <c r="BH156">
        <v>592.09113912286057</v>
      </c>
      <c r="BI156">
        <v>592.09113912286057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060535214283</v>
      </c>
      <c r="C157">
        <v>-8.567956761275294</v>
      </c>
      <c r="D157">
        <v>-9.2619997589518661</v>
      </c>
      <c r="E157">
        <v>-9.8374486795162888</v>
      </c>
      <c r="F157">
        <v>-10.302093666452878</v>
      </c>
      <c r="G157">
        <v>-10.663326180113398</v>
      </c>
      <c r="H157">
        <v>-10.928157471822923</v>
      </c>
      <c r="I157">
        <v>-10.841731866589043</v>
      </c>
      <c r="J157">
        <v>-8.7536292369472939</v>
      </c>
      <c r="K157">
        <v>-5.4979083289935504</v>
      </c>
      <c r="L157">
        <v>2.2497012205607154</v>
      </c>
      <c r="M157">
        <v>9.5969820378230537</v>
      </c>
      <c r="N157">
        <v>15.391570295193238</v>
      </c>
      <c r="O157">
        <v>21.706996072810707</v>
      </c>
      <c r="P157">
        <v>21.787397626000168</v>
      </c>
      <c r="Q157">
        <v>13.68147800452725</v>
      </c>
      <c r="R157">
        <v>6.3038037441997403</v>
      </c>
      <c r="S157">
        <v>-1.5338659747440864</v>
      </c>
      <c r="T157">
        <v>-12.347595155625251</v>
      </c>
      <c r="U157">
        <v>-12.291456799485776</v>
      </c>
      <c r="V157">
        <v>-11.975978878454931</v>
      </c>
      <c r="W157">
        <v>-11.073041958686304</v>
      </c>
      <c r="X157">
        <v>-8.1378355642042202</v>
      </c>
      <c r="Y157">
        <v>-0.29063661397141227</v>
      </c>
      <c r="Z157">
        <v>7.7335333970026534</v>
      </c>
      <c r="AA157">
        <v>19.314110765900338</v>
      </c>
      <c r="AB157">
        <v>24.199481230974264</v>
      </c>
      <c r="AC157">
        <v>23.893558152696183</v>
      </c>
      <c r="AD157">
        <v>13.530264658280847</v>
      </c>
      <c r="AE157">
        <v>11.981925210390321</v>
      </c>
      <c r="AF157">
        <v>-11.577221505047335</v>
      </c>
      <c r="AG157">
        <v>-10.934967363722611</v>
      </c>
      <c r="AH157">
        <v>-9.5257809305440002</v>
      </c>
      <c r="AI157">
        <v>-7.2513160874269902</v>
      </c>
      <c r="AJ157">
        <v>-2.3598035705480607</v>
      </c>
      <c r="AK157">
        <v>7.259329112356272</v>
      </c>
      <c r="AL157">
        <v>15.686220940079391</v>
      </c>
      <c r="AM157">
        <v>26.974373247740658</v>
      </c>
      <c r="AN157">
        <v>31.823573340626979</v>
      </c>
      <c r="AO157">
        <v>32.298099817726495</v>
      </c>
      <c r="AP157">
        <v>25.161483332117317</v>
      </c>
      <c r="AQ157">
        <v>25.384951277978296</v>
      </c>
      <c r="AR157">
        <v>-11.598787660508926</v>
      </c>
      <c r="AS157">
        <v>-10.959269564656676</v>
      </c>
      <c r="AT157">
        <v>-9.5551406317178476</v>
      </c>
      <c r="AU157">
        <v>-7.2866177809108308</v>
      </c>
      <c r="AV157">
        <v>-2.4005492318675268</v>
      </c>
      <c r="AW157">
        <v>7.2320646408180478</v>
      </c>
      <c r="AX157">
        <v>15.702148355538279</v>
      </c>
      <c r="AY157">
        <v>27.139802192339619</v>
      </c>
      <c r="AZ157">
        <v>32.173426601507096</v>
      </c>
      <c r="BA157">
        <v>32.903945657947602</v>
      </c>
      <c r="BB157">
        <v>26.161854610667127</v>
      </c>
      <c r="BC157">
        <v>26.349704741762679</v>
      </c>
      <c r="BD157">
        <v>628.01267059193822</v>
      </c>
      <c r="BE157">
        <v>628.01267059193822</v>
      </c>
      <c r="BF157">
        <v>628.01267059193822</v>
      </c>
      <c r="BG157">
        <v>628.01267059193822</v>
      </c>
      <c r="BH157">
        <v>483.56975635579238</v>
      </c>
      <c r="BI157">
        <v>483.56975635579238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908292228668</v>
      </c>
      <c r="C158">
        <v>-4.9112341209524288</v>
      </c>
      <c r="D158">
        <v>-6.0469063704873118</v>
      </c>
      <c r="E158">
        <v>-7.1015417726214007</v>
      </c>
      <c r="F158">
        <v>-8.079887543197481</v>
      </c>
      <c r="G158">
        <v>-8.9864510050045165</v>
      </c>
      <c r="H158">
        <v>-9.8255107215403097</v>
      </c>
      <c r="I158">
        <v>-13.655650152769317</v>
      </c>
      <c r="J158">
        <v>-15.85520027023092</v>
      </c>
      <c r="K158">
        <v>-17.059023752115309</v>
      </c>
      <c r="L158">
        <v>-17.8451833058324</v>
      </c>
      <c r="M158">
        <v>-17.764203505574518</v>
      </c>
      <c r="N158">
        <v>-17.579387784309105</v>
      </c>
      <c r="O158">
        <v>-17.846288183197625</v>
      </c>
      <c r="P158">
        <v>-19.131843167955324</v>
      </c>
      <c r="Q158">
        <v>-19.062603923114541</v>
      </c>
      <c r="R158">
        <v>-14.863815929376939</v>
      </c>
      <c r="S158">
        <v>-0.76793852642427496</v>
      </c>
      <c r="T158">
        <v>-5.1999813404728785</v>
      </c>
      <c r="U158">
        <v>-5.8462400840596924</v>
      </c>
      <c r="V158">
        <v>-7.1346261483973965</v>
      </c>
      <c r="W158">
        <v>-8.9447385865038669</v>
      </c>
      <c r="X158">
        <v>-12.132992916114443</v>
      </c>
      <c r="Y158">
        <v>-16.761772460309256</v>
      </c>
      <c r="Z158">
        <v>-19.617506268992184</v>
      </c>
      <c r="AA158">
        <v>-21.33895026975356</v>
      </c>
      <c r="AB158">
        <v>-19.837966423646645</v>
      </c>
      <c r="AC158">
        <v>-15.281823135133015</v>
      </c>
      <c r="AD158">
        <v>-1.6412087644685629</v>
      </c>
      <c r="AE158">
        <v>6.1400243867870685</v>
      </c>
      <c r="AF158">
        <v>-6.597729684833312</v>
      </c>
      <c r="AG158">
        <v>-6.3518581669715077</v>
      </c>
      <c r="AH158">
        <v>-5.9505219883961011</v>
      </c>
      <c r="AI158">
        <v>-5.5832379856844003</v>
      </c>
      <c r="AJ158">
        <v>-5.4865505183408079</v>
      </c>
      <c r="AK158">
        <v>-6.6668273988024218</v>
      </c>
      <c r="AL158">
        <v>-8.3326891866890289</v>
      </c>
      <c r="AM158">
        <v>-10.46511032549817</v>
      </c>
      <c r="AN158">
        <v>-10.30828200474558</v>
      </c>
      <c r="AO158">
        <v>-7.5163822113338137</v>
      </c>
      <c r="AP158">
        <v>1.4349837115974762</v>
      </c>
      <c r="AQ158">
        <v>3.3751033368753514</v>
      </c>
      <c r="AR158">
        <v>-6.5333934894545864</v>
      </c>
      <c r="AS158">
        <v>-6.3100853429938484</v>
      </c>
      <c r="AT158">
        <v>-5.9473734515853858</v>
      </c>
      <c r="AU158">
        <v>-5.6202182456321221</v>
      </c>
      <c r="AV158">
        <v>-5.5542183717200571</v>
      </c>
      <c r="AW158">
        <v>-6.6801629510929157</v>
      </c>
      <c r="AX158">
        <v>-8.2371681347445662</v>
      </c>
      <c r="AY158">
        <v>-10.18930024990504</v>
      </c>
      <c r="AZ158">
        <v>-9.9764463499505549</v>
      </c>
      <c r="BA158">
        <v>-7.2577388506369491</v>
      </c>
      <c r="BB158">
        <v>1.4110951426569289</v>
      </c>
      <c r="BC158">
        <v>3.501347094417087</v>
      </c>
      <c r="BD158">
        <v>518.70652406591728</v>
      </c>
      <c r="BE158">
        <v>518.70652406591728</v>
      </c>
      <c r="BF158">
        <v>518.70652406591728</v>
      </c>
      <c r="BG158">
        <v>518.70652406591728</v>
      </c>
      <c r="BH158">
        <v>399.40402353075632</v>
      </c>
      <c r="BI158">
        <v>399.40402353075632</v>
      </c>
      <c r="BJ158" t="s">
        <v>65</v>
      </c>
      <c r="BK158" t="s">
        <v>65</v>
      </c>
      <c r="BL158">
        <v>32.22</v>
      </c>
      <c r="BM158">
        <v>200</v>
      </c>
    </row>
    <row r="159" spans="1:65" x14ac:dyDescent="0.25">
      <c r="A159">
        <v>397</v>
      </c>
      <c r="B159">
        <v>9.699342621675294</v>
      </c>
      <c r="C159">
        <v>9.3864398457126761</v>
      </c>
      <c r="D159">
        <v>9.0012380201136963</v>
      </c>
      <c r="E159">
        <v>8.5583010060104332</v>
      </c>
      <c r="F159">
        <v>8.0622408753457808</v>
      </c>
      <c r="G159">
        <v>7.5174210696085648</v>
      </c>
      <c r="H159">
        <v>6.9279681658130503</v>
      </c>
      <c r="I159">
        <v>2.6579280887889523</v>
      </c>
      <c r="J159">
        <v>-2.2510146748065676</v>
      </c>
      <c r="K159">
        <v>-7.4791566865965722</v>
      </c>
      <c r="L159">
        <v>-17.588715550437424</v>
      </c>
      <c r="M159">
        <v>-26.215608423874951</v>
      </c>
      <c r="N159">
        <v>-32.867776251810781</v>
      </c>
      <c r="O159">
        <v>-40.746420200576047</v>
      </c>
      <c r="P159">
        <v>-43.39771111018527</v>
      </c>
      <c r="Q159">
        <v>-39.208437777890417</v>
      </c>
      <c r="R159">
        <v>-34.573603825458207</v>
      </c>
      <c r="S159">
        <v>-29.852103280446627</v>
      </c>
      <c r="T159">
        <v>3.0694583313392587</v>
      </c>
      <c r="U159">
        <v>2.0498935528989044</v>
      </c>
      <c r="V159">
        <v>-0.14805193949148088</v>
      </c>
      <c r="W159">
        <v>-3.6195530718237388</v>
      </c>
      <c r="X159">
        <v>-10.917852661390324</v>
      </c>
      <c r="Y159">
        <v>-25.071260134394009</v>
      </c>
      <c r="Z159">
        <v>-37.629014966733891</v>
      </c>
      <c r="AA159">
        <v>-55.384082968907499</v>
      </c>
      <c r="AB159">
        <v>-64.268731509654685</v>
      </c>
      <c r="AC159">
        <v>-67.444063553129951</v>
      </c>
      <c r="AD159">
        <v>-57.298508766208748</v>
      </c>
      <c r="AE159">
        <v>-50.044808339230819</v>
      </c>
      <c r="AF159">
        <v>-0.11263104731769336</v>
      </c>
      <c r="AG159">
        <v>-0.72939239819304336</v>
      </c>
      <c r="AH159">
        <v>-2.196011194754294</v>
      </c>
      <c r="AI159">
        <v>-4.7943580544391322</v>
      </c>
      <c r="AJ159">
        <v>-10.960071078111659</v>
      </c>
      <c r="AK159">
        <v>-24.306403075886955</v>
      </c>
      <c r="AL159">
        <v>-36.684308794888985</v>
      </c>
      <c r="AM159">
        <v>-53.692310758011104</v>
      </c>
      <c r="AN159">
        <v>-60.766278533194026</v>
      </c>
      <c r="AO159">
        <v>-60.503073416979383</v>
      </c>
      <c r="AP159">
        <v>-48.332961989196939</v>
      </c>
      <c r="AQ159">
        <v>-52.102427648965595</v>
      </c>
      <c r="AR159">
        <v>-0.51396065598258156</v>
      </c>
      <c r="AS159">
        <v>-1.0374285952348405</v>
      </c>
      <c r="AT159">
        <v>-2.3374086958918157</v>
      </c>
      <c r="AU159">
        <v>-4.7452790774735885</v>
      </c>
      <c r="AV159">
        <v>-10.702734532456738</v>
      </c>
      <c r="AW159">
        <v>-24.078576407544627</v>
      </c>
      <c r="AX159">
        <v>-36.770286027857857</v>
      </c>
      <c r="AY159">
        <v>-54.564783363767745</v>
      </c>
      <c r="AZ159">
        <v>-62.230177236344346</v>
      </c>
      <c r="BA159">
        <v>-62.376030446976081</v>
      </c>
      <c r="BB159">
        <v>-50.076065345561126</v>
      </c>
      <c r="BC159">
        <v>-53.571366175916324</v>
      </c>
      <c r="BD159">
        <v>466.86879146536364</v>
      </c>
      <c r="BE159">
        <v>466.86879146536364</v>
      </c>
      <c r="BF159">
        <v>466.86879146536364</v>
      </c>
      <c r="BG159">
        <v>466.86879146536364</v>
      </c>
      <c r="BH159">
        <v>359.48896942833005</v>
      </c>
      <c r="BI159">
        <v>359.48896942833005</v>
      </c>
      <c r="BJ159" t="s">
        <v>65</v>
      </c>
      <c r="BK159" t="s">
        <v>65</v>
      </c>
      <c r="BL159">
        <v>32.209973144171016</v>
      </c>
      <c r="BM159">
        <v>200</v>
      </c>
    </row>
    <row r="160" spans="1:65" x14ac:dyDescent="0.25">
      <c r="A160">
        <v>398</v>
      </c>
      <c r="B160">
        <v>-5.9849954329185824</v>
      </c>
      <c r="C160">
        <v>-6.8249037473665926</v>
      </c>
      <c r="D160">
        <v>-7.8310224260458305</v>
      </c>
      <c r="E160">
        <v>-8.9651727309519167</v>
      </c>
      <c r="F160">
        <v>-10.216319964011442</v>
      </c>
      <c r="G160">
        <v>-11.574041822496259</v>
      </c>
      <c r="H160">
        <v>-13.028498997123272</v>
      </c>
      <c r="I160">
        <v>-23.302324609993931</v>
      </c>
      <c r="J160">
        <v>-34.834101179291174</v>
      </c>
      <c r="K160">
        <v>-46.795505919397449</v>
      </c>
      <c r="L160">
        <v>-69.264126972308844</v>
      </c>
      <c r="M160">
        <v>-87.492174821387835</v>
      </c>
      <c r="N160">
        <v>-100.50349673600543</v>
      </c>
      <c r="O160">
        <v>-112.98392526865847</v>
      </c>
      <c r="P160">
        <v>-110.34689986237703</v>
      </c>
      <c r="Q160">
        <v>-90.483602480249672</v>
      </c>
      <c r="R160">
        <v>-75.191839085489576</v>
      </c>
      <c r="S160">
        <v>-63.035792024536619</v>
      </c>
      <c r="T160">
        <v>-6.2733603750692728</v>
      </c>
      <c r="U160">
        <v>-7.3591866369297074</v>
      </c>
      <c r="V160">
        <v>-9.9739363958799281</v>
      </c>
      <c r="W160">
        <v>-14.676177150095421</v>
      </c>
      <c r="X160">
        <v>-26.042806652305934</v>
      </c>
      <c r="Y160">
        <v>-51.304253215027209</v>
      </c>
      <c r="Z160">
        <v>-75.578192145959804</v>
      </c>
      <c r="AA160">
        <v>-111.1761064979987</v>
      </c>
      <c r="AB160">
        <v>-128.58379395023829</v>
      </c>
      <c r="AC160">
        <v>-132.90223921322396</v>
      </c>
      <c r="AD160">
        <v>-108.10210150714609</v>
      </c>
      <c r="AE160">
        <v>-96.982375126494631</v>
      </c>
      <c r="AF160">
        <v>2.6803198852517336</v>
      </c>
      <c r="AG160">
        <v>0.86690281709080053</v>
      </c>
      <c r="AH160">
        <v>-3.1286932451070335</v>
      </c>
      <c r="AI160">
        <v>-9.6124433501518229</v>
      </c>
      <c r="AJ160">
        <v>-23.647289950475269</v>
      </c>
      <c r="AK160">
        <v>-51.597914062832054</v>
      </c>
      <c r="AL160">
        <v>-76.437091237581825</v>
      </c>
      <c r="AM160">
        <v>-110.36097057012563</v>
      </c>
      <c r="AN160">
        <v>-125.33895285422703</v>
      </c>
      <c r="AO160">
        <v>-127.03885071797039</v>
      </c>
      <c r="AP160">
        <v>-106.13408609704081</v>
      </c>
      <c r="AQ160">
        <v>-110.26572203640156</v>
      </c>
      <c r="AR160">
        <v>2.6712332681026045</v>
      </c>
      <c r="AS160">
        <v>0.84652459701954619</v>
      </c>
      <c r="AT160">
        <v>-3.167322929899588</v>
      </c>
      <c r="AU160">
        <v>-9.6678706476324709</v>
      </c>
      <c r="AV160">
        <v>-23.711154006636619</v>
      </c>
      <c r="AW160">
        <v>-51.639075383327416</v>
      </c>
      <c r="AX160">
        <v>-76.482490241295281</v>
      </c>
      <c r="AY160">
        <v>-110.60681518970758</v>
      </c>
      <c r="AZ160">
        <v>-125.99377948769808</v>
      </c>
      <c r="BA160">
        <v>-128.4188748986283</v>
      </c>
      <c r="BB160">
        <v>-108.96171605178625</v>
      </c>
      <c r="BC160">
        <v>-113.35539822713802</v>
      </c>
      <c r="BD160">
        <v>297.18741750707426</v>
      </c>
      <c r="BE160">
        <v>297.18741750707426</v>
      </c>
      <c r="BF160">
        <v>297.18741750707426</v>
      </c>
      <c r="BG160">
        <v>297.18741750707426</v>
      </c>
      <c r="BH160">
        <v>228.83431148044718</v>
      </c>
      <c r="BI160">
        <v>228.83431148044718</v>
      </c>
      <c r="BJ160" t="s">
        <v>65</v>
      </c>
      <c r="BK160" t="s">
        <v>65</v>
      </c>
      <c r="BL160">
        <v>31.405361355151808</v>
      </c>
      <c r="BM160">
        <v>200</v>
      </c>
    </row>
    <row r="161" spans="1:65" x14ac:dyDescent="0.25">
      <c r="A161">
        <v>399</v>
      </c>
      <c r="B161">
        <v>-5.0845909277159178</v>
      </c>
      <c r="C161">
        <v>-5.0195963626784721</v>
      </c>
      <c r="D161">
        <v>-5.1761679491695025</v>
      </c>
      <c r="E161">
        <v>-5.5439043537447441</v>
      </c>
      <c r="F161">
        <v>-6.107061171070419</v>
      </c>
      <c r="G161">
        <v>-6.8507360901285539</v>
      </c>
      <c r="H161">
        <v>-7.7608290662654209</v>
      </c>
      <c r="I161">
        <v>-16.018411904302475</v>
      </c>
      <c r="J161">
        <v>-27.185661675136892</v>
      </c>
      <c r="K161">
        <v>-39.843819499730884</v>
      </c>
      <c r="L161">
        <v>-65.474545315334922</v>
      </c>
      <c r="M161">
        <v>-87.812976428362433</v>
      </c>
      <c r="N161">
        <v>-104.9566041812771</v>
      </c>
      <c r="O161">
        <v>-124.44693729438974</v>
      </c>
      <c r="P161">
        <v>-128.99966195147744</v>
      </c>
      <c r="Q161">
        <v>-117.31493267545349</v>
      </c>
      <c r="R161">
        <v>-109.92860585385678</v>
      </c>
      <c r="S161">
        <v>-116.01125288801209</v>
      </c>
      <c r="T161">
        <v>1.2666096013191215</v>
      </c>
      <c r="U161">
        <v>-0.52881596762928418</v>
      </c>
      <c r="V161">
        <v>-4.5064276061154009</v>
      </c>
      <c r="W161">
        <v>-11.020055640682951</v>
      </c>
      <c r="X161">
        <v>-25.358775886057323</v>
      </c>
      <c r="Y161">
        <v>-54.905130510220225</v>
      </c>
      <c r="Z161">
        <v>-82.69442694320179</v>
      </c>
      <c r="AA161">
        <v>-125.41319710503433</v>
      </c>
      <c r="AB161">
        <v>-150.7874821324574</v>
      </c>
      <c r="AC161">
        <v>-167.35821588253336</v>
      </c>
      <c r="AD161">
        <v>-172.34157946776665</v>
      </c>
      <c r="AE161">
        <v>-180.36549195526962</v>
      </c>
      <c r="AF161">
        <v>6.9766466892971781</v>
      </c>
      <c r="AG161">
        <v>4.142929542346879</v>
      </c>
      <c r="AH161">
        <v>-1.7932257723776712</v>
      </c>
      <c r="AI161">
        <v>-10.806270323265171</v>
      </c>
      <c r="AJ161">
        <v>-28.806169621941045</v>
      </c>
      <c r="AK161">
        <v>-61.803462225474142</v>
      </c>
      <c r="AL161">
        <v>-90.017045888051143</v>
      </c>
      <c r="AM161">
        <v>-129.6670492424773</v>
      </c>
      <c r="AN161">
        <v>-150.83464959142358</v>
      </c>
      <c r="AO161">
        <v>-162.09818715676772</v>
      </c>
      <c r="AP161">
        <v>-161.7048619262431</v>
      </c>
      <c r="AQ161">
        <v>-174.80406174352279</v>
      </c>
      <c r="AR161">
        <v>6.7344239420021736</v>
      </c>
      <c r="AS161">
        <v>3.9498443840127462</v>
      </c>
      <c r="AT161">
        <v>-1.8953339235190658</v>
      </c>
      <c r="AU161">
        <v>-10.797160084669091</v>
      </c>
      <c r="AV161">
        <v>-28.654729182657004</v>
      </c>
      <c r="AW161">
        <v>-61.608688695056131</v>
      </c>
      <c r="AX161">
        <v>-89.998159942556924</v>
      </c>
      <c r="AY161">
        <v>-130.34688137597172</v>
      </c>
      <c r="AZ161">
        <v>-152.3537749282163</v>
      </c>
      <c r="BA161">
        <v>-164.72155005928022</v>
      </c>
      <c r="BB161">
        <v>-165.92701727689072</v>
      </c>
      <c r="BC161">
        <v>-179.18733281782039</v>
      </c>
      <c r="BD161">
        <v>221.56501922563953</v>
      </c>
      <c r="BE161">
        <v>221.56501922563953</v>
      </c>
      <c r="BF161">
        <v>221.56501922563953</v>
      </c>
      <c r="BG161">
        <v>221.56501922563953</v>
      </c>
      <c r="BH161">
        <v>170.60506480374244</v>
      </c>
      <c r="BI161">
        <v>170.60506480374244</v>
      </c>
      <c r="BJ161" t="s">
        <v>65</v>
      </c>
      <c r="BK161" t="s">
        <v>65</v>
      </c>
      <c r="BL161">
        <v>31.485835153899728</v>
      </c>
      <c r="BM161">
        <v>200</v>
      </c>
    </row>
    <row r="162" spans="1:65" x14ac:dyDescent="0.25">
      <c r="A162">
        <v>400</v>
      </c>
      <c r="B162">
        <v>-3.5338792737205083</v>
      </c>
      <c r="C162">
        <v>-2.507875894639175</v>
      </c>
      <c r="D162">
        <v>-1.7196092638003395</v>
      </c>
      <c r="E162">
        <v>-1.1901991573688013</v>
      </c>
      <c r="F162">
        <v>-0.9015354563766953</v>
      </c>
      <c r="G162">
        <v>-0.83646069090989594</v>
      </c>
      <c r="H162">
        <v>-0.97872527697134837</v>
      </c>
      <c r="I162">
        <v>-5.3804714936096785</v>
      </c>
      <c r="J162">
        <v>-13.793333271586924</v>
      </c>
      <c r="K162">
        <v>-24.407287215658517</v>
      </c>
      <c r="L162">
        <v>-47.340179136171194</v>
      </c>
      <c r="M162">
        <v>-68.077928566866035</v>
      </c>
      <c r="N162">
        <v>-84.21511597756718</v>
      </c>
      <c r="O162">
        <v>-102.45176833600628</v>
      </c>
      <c r="P162">
        <v>-106.06586396522469</v>
      </c>
      <c r="Q162">
        <v>-94.624348774614418</v>
      </c>
      <c r="R162">
        <v>-89.016299270678132</v>
      </c>
      <c r="S162">
        <v>-100.60206975563423</v>
      </c>
      <c r="T162">
        <v>3.6278143347031473</v>
      </c>
      <c r="U162">
        <v>2.3539014813264703</v>
      </c>
      <c r="V162">
        <v>-0.5048058209414924</v>
      </c>
      <c r="W162">
        <v>-5.2627268439219694</v>
      </c>
      <c r="X162">
        <v>-15.941973299513634</v>
      </c>
      <c r="Y162">
        <v>-38.432866571158073</v>
      </c>
      <c r="Z162">
        <v>-59.960994897634912</v>
      </c>
      <c r="AA162">
        <v>-93.714107588994608</v>
      </c>
      <c r="AB162">
        <v>-114.40624036503696</v>
      </c>
      <c r="AC162">
        <v>-128.84190893728325</v>
      </c>
      <c r="AD162">
        <v>-135.60351194609203</v>
      </c>
      <c r="AE162">
        <v>-141.9751734441015</v>
      </c>
      <c r="AF162">
        <v>4.7689936452208208</v>
      </c>
      <c r="AG162">
        <v>2.8446039137061674</v>
      </c>
      <c r="AH162">
        <v>-1.2820480702714632</v>
      </c>
      <c r="AI162">
        <v>-7.7536366528548752</v>
      </c>
      <c r="AJ162">
        <v>-21.237968531717179</v>
      </c>
      <c r="AK162">
        <v>-47.242329893296827</v>
      </c>
      <c r="AL162">
        <v>-70.308637400746591</v>
      </c>
      <c r="AM162">
        <v>-103.50578348520868</v>
      </c>
      <c r="AN162">
        <v>-121.42236566761476</v>
      </c>
      <c r="AO162">
        <v>-130.87108388333965</v>
      </c>
      <c r="AP162">
        <v>-130.54625405069194</v>
      </c>
      <c r="AQ162">
        <v>-142.7506055434969</v>
      </c>
      <c r="AR162">
        <v>4.6420933637961177</v>
      </c>
      <c r="AS162">
        <v>2.729238251225202</v>
      </c>
      <c r="AT162">
        <v>-1.374739604855582</v>
      </c>
      <c r="AU162">
        <v>-7.8160621654228128</v>
      </c>
      <c r="AV162">
        <v>-21.256985341483389</v>
      </c>
      <c r="AW162">
        <v>-47.249783681068344</v>
      </c>
      <c r="AX162">
        <v>-70.410709992214592</v>
      </c>
      <c r="AY162">
        <v>-104.05201084812985</v>
      </c>
      <c r="AZ162">
        <v>-122.58831502387702</v>
      </c>
      <c r="BA162">
        <v>-132.9533493006214</v>
      </c>
      <c r="BB162">
        <v>-134.12464071751509</v>
      </c>
      <c r="BC162">
        <v>-146.4316265273012</v>
      </c>
      <c r="BD162">
        <v>275.82062066326176</v>
      </c>
      <c r="BE162">
        <v>275.82062066326176</v>
      </c>
      <c r="BF162">
        <v>275.82062066326176</v>
      </c>
      <c r="BG162">
        <v>275.82062066326176</v>
      </c>
      <c r="BH162">
        <v>212.38187791071158</v>
      </c>
      <c r="BI162">
        <v>212.38187791071158</v>
      </c>
      <c r="BJ162" t="s">
        <v>65</v>
      </c>
      <c r="BK162" t="s">
        <v>65</v>
      </c>
      <c r="BL162">
        <v>32.22</v>
      </c>
      <c r="BM162">
        <v>200</v>
      </c>
    </row>
    <row r="163" spans="1:65" x14ac:dyDescent="0.25">
      <c r="A163">
        <v>401</v>
      </c>
      <c r="B163">
        <v>-9.2115188091078384</v>
      </c>
      <c r="C163">
        <v>-7.012212761294129</v>
      </c>
      <c r="D163">
        <v>-5.0576986041139111</v>
      </c>
      <c r="E163">
        <v>-3.4085081110477033</v>
      </c>
      <c r="F163">
        <v>-2.044731385173054</v>
      </c>
      <c r="G163">
        <v>-0.9474819243229099</v>
      </c>
      <c r="H163">
        <v>-9.8849023502170508E-2</v>
      </c>
      <c r="I163">
        <v>0.66309665996883149</v>
      </c>
      <c r="J163">
        <v>-3.8384775164727882</v>
      </c>
      <c r="K163">
        <v>-11.373892585916437</v>
      </c>
      <c r="L163">
        <v>-30.039261130573106</v>
      </c>
      <c r="M163">
        <v>-48.242617906035093</v>
      </c>
      <c r="N163">
        <v>-62.979752403440195</v>
      </c>
      <c r="O163">
        <v>-80.277197704623632</v>
      </c>
      <c r="P163">
        <v>-84.494959867444649</v>
      </c>
      <c r="Q163">
        <v>-75.026513962918386</v>
      </c>
      <c r="R163">
        <v>-70.97668609237877</v>
      </c>
      <c r="S163">
        <v>-84.363737348022511</v>
      </c>
      <c r="T163">
        <v>-2.8543750688578284</v>
      </c>
      <c r="U163">
        <v>-2.76696837109687</v>
      </c>
      <c r="V163">
        <v>-2.9435706966134818</v>
      </c>
      <c r="W163">
        <v>-3.9999267578144648</v>
      </c>
      <c r="X163">
        <v>-8.3219548204998404</v>
      </c>
      <c r="Y163">
        <v>-21.779505822689877</v>
      </c>
      <c r="Z163">
        <v>-37.565464333285462</v>
      </c>
      <c r="AA163">
        <v>-66.211471238404599</v>
      </c>
      <c r="AB163">
        <v>-86.52608314770896</v>
      </c>
      <c r="AC163">
        <v>-103.81439833597919</v>
      </c>
      <c r="AD163">
        <v>-120.87791885016227</v>
      </c>
      <c r="AE163">
        <v>-132.13225410071482</v>
      </c>
      <c r="AF163">
        <v>3.5714470805486149</v>
      </c>
      <c r="AG163">
        <v>2.7019393638530453</v>
      </c>
      <c r="AH163">
        <v>0.662014450620238</v>
      </c>
      <c r="AI163">
        <v>-2.914621144063795</v>
      </c>
      <c r="AJ163">
        <v>-11.406988879970118</v>
      </c>
      <c r="AK163">
        <v>-30.378156919061151</v>
      </c>
      <c r="AL163">
        <v>-49.285509400130991</v>
      </c>
      <c r="AM163">
        <v>-80.148650978991014</v>
      </c>
      <c r="AN163">
        <v>-100.26804495510834</v>
      </c>
      <c r="AO163">
        <v>-115.91514290100473</v>
      </c>
      <c r="AP163">
        <v>-130.14430654339782</v>
      </c>
      <c r="AQ163">
        <v>-145.19260557499493</v>
      </c>
      <c r="AR163">
        <v>3.5540312410153181</v>
      </c>
      <c r="AS163">
        <v>2.6990635609454303</v>
      </c>
      <c r="AT163">
        <v>0.68688770243706398</v>
      </c>
      <c r="AU163">
        <v>-2.8542867852705127</v>
      </c>
      <c r="AV163">
        <v>-11.298938179142779</v>
      </c>
      <c r="AW163">
        <v>-30.262251469170621</v>
      </c>
      <c r="AX163">
        <v>-49.265585198034827</v>
      </c>
      <c r="AY163">
        <v>-80.544455433017447</v>
      </c>
      <c r="AZ163">
        <v>-101.22239428822763</v>
      </c>
      <c r="BA163">
        <v>-117.68522484021177</v>
      </c>
      <c r="BB163">
        <v>-133.32324390485869</v>
      </c>
      <c r="BC163">
        <v>-148.68698816816513</v>
      </c>
      <c r="BD163">
        <v>360.9552091663038</v>
      </c>
      <c r="BE163">
        <v>360.9552091663038</v>
      </c>
      <c r="BF163">
        <v>360.9552091663038</v>
      </c>
      <c r="BG163">
        <v>360.9552091663038</v>
      </c>
      <c r="BH163">
        <v>277.93551105805392</v>
      </c>
      <c r="BI163">
        <v>277.93551105805392</v>
      </c>
      <c r="BJ163" t="s">
        <v>65</v>
      </c>
      <c r="BK163" t="s">
        <v>65</v>
      </c>
      <c r="BL163">
        <v>32.22</v>
      </c>
      <c r="BM163">
        <v>200</v>
      </c>
    </row>
    <row r="164" spans="1:65" x14ac:dyDescent="0.25">
      <c r="A164">
        <v>402</v>
      </c>
      <c r="B164">
        <v>-7.9097099614792308</v>
      </c>
      <c r="C164">
        <v>-5.4872428878883355</v>
      </c>
      <c r="D164">
        <v>-3.371097383101096</v>
      </c>
      <c r="E164">
        <v>-1.6263208894658905</v>
      </c>
      <c r="F164">
        <v>-0.22881713190286979</v>
      </c>
      <c r="G164">
        <v>0.84427936792176583</v>
      </c>
      <c r="H164">
        <v>1.6146603063945526</v>
      </c>
      <c r="I164">
        <v>0.95999297560045438</v>
      </c>
      <c r="J164">
        <v>-6.0720614117792948</v>
      </c>
      <c r="K164">
        <v>-16.831564729162878</v>
      </c>
      <c r="L164">
        <v>-42.780885167615565</v>
      </c>
      <c r="M164">
        <v>-68.183297985200397</v>
      </c>
      <c r="N164">
        <v>-89.257400568013978</v>
      </c>
      <c r="O164">
        <v>-115.87620318542282</v>
      </c>
      <c r="P164">
        <v>-126.74132787664286</v>
      </c>
      <c r="Q164">
        <v>-118.59120774580498</v>
      </c>
      <c r="R164">
        <v>-112.89709983985728</v>
      </c>
      <c r="S164">
        <v>-123.85816695973544</v>
      </c>
      <c r="T164">
        <v>-0.9915033978429022</v>
      </c>
      <c r="U164">
        <v>-0.66477688476042351</v>
      </c>
      <c r="V164">
        <v>-0.51312011607525243</v>
      </c>
      <c r="W164">
        <v>-1.4514761016191229</v>
      </c>
      <c r="X164">
        <v>-6.6121414388644464</v>
      </c>
      <c r="Y164">
        <v>-24.346824677679152</v>
      </c>
      <c r="Z164">
        <v>-45.965430796396156</v>
      </c>
      <c r="AA164">
        <v>-86.2819116550708</v>
      </c>
      <c r="AB164">
        <v>-115.58445401143396</v>
      </c>
      <c r="AC164">
        <v>-140.87863924062961</v>
      </c>
      <c r="AD164">
        <v>-162.32959251003189</v>
      </c>
      <c r="AE164">
        <v>-170.39565503723938</v>
      </c>
      <c r="AF164">
        <v>-1.7995555596749675</v>
      </c>
      <c r="AG164">
        <v>-1.8105920572256129</v>
      </c>
      <c r="AH164">
        <v>-2.3549381224177712</v>
      </c>
      <c r="AI164">
        <v>-4.3190363377448859</v>
      </c>
      <c r="AJ164">
        <v>-11.40707552402441</v>
      </c>
      <c r="AK164">
        <v>-32.210514468735127</v>
      </c>
      <c r="AL164">
        <v>-55.823309380910665</v>
      </c>
      <c r="AM164">
        <v>-97.238437823709631</v>
      </c>
      <c r="AN164">
        <v>-125.15187061915751</v>
      </c>
      <c r="AO164">
        <v>-146.35702930667932</v>
      </c>
      <c r="AP164">
        <v>-158.46435576284557</v>
      </c>
      <c r="AQ164">
        <v>-168.5043963187689</v>
      </c>
      <c r="AR164">
        <v>-2.9617989431253431</v>
      </c>
      <c r="AS164">
        <v>-2.6597504375364815</v>
      </c>
      <c r="AT164">
        <v>-2.6183456760065642</v>
      </c>
      <c r="AU164">
        <v>-3.8462841899344902</v>
      </c>
      <c r="AV164">
        <v>-9.8915751873485807</v>
      </c>
      <c r="AW164">
        <v>-29.843576585426788</v>
      </c>
      <c r="AX164">
        <v>-53.526520374163539</v>
      </c>
      <c r="AY164">
        <v>-96.20161766156474</v>
      </c>
      <c r="AZ164">
        <v>-125.63872139685631</v>
      </c>
      <c r="BA164">
        <v>-148.60288700577644</v>
      </c>
      <c r="BB164">
        <v>-162.55517005895871</v>
      </c>
      <c r="BC164">
        <v>-172.52575084216943</v>
      </c>
      <c r="BD164">
        <v>235.83426062871072</v>
      </c>
      <c r="BE164">
        <v>235.83426062871072</v>
      </c>
      <c r="BF164">
        <v>235.83426062871072</v>
      </c>
      <c r="BG164">
        <v>235.83426062871072</v>
      </c>
      <c r="BH164">
        <v>181.59238068410727</v>
      </c>
      <c r="BI164">
        <v>181.59238068410727</v>
      </c>
      <c r="BJ164" t="s">
        <v>65</v>
      </c>
      <c r="BK164" t="s">
        <v>65</v>
      </c>
      <c r="BL164">
        <v>32.22</v>
      </c>
      <c r="BM164">
        <v>200</v>
      </c>
    </row>
    <row r="165" spans="1:65" x14ac:dyDescent="0.25">
      <c r="A165">
        <v>403</v>
      </c>
      <c r="B165">
        <v>-20.336906745542088</v>
      </c>
      <c r="C165">
        <v>-18.990300108509413</v>
      </c>
      <c r="D165">
        <v>-17.856870469079716</v>
      </c>
      <c r="E165">
        <v>-16.970651345181789</v>
      </c>
      <c r="F165">
        <v>-16.315507464783469</v>
      </c>
      <c r="G165">
        <v>-15.876126122403022</v>
      </c>
      <c r="H165">
        <v>-15.637979146981978</v>
      </c>
      <c r="I165">
        <v>-17.71146305985037</v>
      </c>
      <c r="J165">
        <v>-23.982130771874264</v>
      </c>
      <c r="K165">
        <v>-32.678324992102688</v>
      </c>
      <c r="L165">
        <v>-52.893712399238112</v>
      </c>
      <c r="M165">
        <v>-72.460413023031151</v>
      </c>
      <c r="N165">
        <v>-88.78210435108592</v>
      </c>
      <c r="O165">
        <v>-110.1488449514034</v>
      </c>
      <c r="P165">
        <v>-120.76738465348173</v>
      </c>
      <c r="Q165">
        <v>-117.17091772640028</v>
      </c>
      <c r="R165">
        <v>-112.8151683555361</v>
      </c>
      <c r="S165">
        <v>-116.76948936493632</v>
      </c>
      <c r="T165">
        <v>-12.158439286964612</v>
      </c>
      <c r="U165">
        <v>-10.693482657786607</v>
      </c>
      <c r="V165">
        <v>-8.2633888206553454</v>
      </c>
      <c r="W165">
        <v>-5.9699753405643987</v>
      </c>
      <c r="X165">
        <v>-5.2884513468319518</v>
      </c>
      <c r="Y165">
        <v>-13.746978209391095</v>
      </c>
      <c r="Z165">
        <v>-28.293362707098176</v>
      </c>
      <c r="AA165">
        <v>-59.245171917511882</v>
      </c>
      <c r="AB165">
        <v>-83.377876504930413</v>
      </c>
      <c r="AC165">
        <v>-105.20631205863475</v>
      </c>
      <c r="AD165">
        <v>-126.21176355998638</v>
      </c>
      <c r="AE165">
        <v>-135.61270986169862</v>
      </c>
      <c r="AF165">
        <v>-4.7890865161357574</v>
      </c>
      <c r="AG165">
        <v>-4.0094347906494825</v>
      </c>
      <c r="AH165">
        <v>-2.8887966251378572</v>
      </c>
      <c r="AI165">
        <v>-2.3090281059930104</v>
      </c>
      <c r="AJ165">
        <v>-4.2902876501914324</v>
      </c>
      <c r="AK165">
        <v>-15.780860132964397</v>
      </c>
      <c r="AL165">
        <v>-31.610252417722876</v>
      </c>
      <c r="AM165">
        <v>-62.786215415450364</v>
      </c>
      <c r="AN165">
        <v>-86.217046458095766</v>
      </c>
      <c r="AO165">
        <v>-106.74899048447384</v>
      </c>
      <c r="AP165">
        <v>-123.89285271728143</v>
      </c>
      <c r="AQ165">
        <v>-130.47573939690545</v>
      </c>
      <c r="AR165">
        <v>-4.7471030434589885</v>
      </c>
      <c r="AS165">
        <v>-3.9649312327708075</v>
      </c>
      <c r="AT165">
        <v>-2.8379100685091418</v>
      </c>
      <c r="AU165">
        <v>-2.2467933723004094</v>
      </c>
      <c r="AV165">
        <v>-4.2052953075804451</v>
      </c>
      <c r="AW165">
        <v>-15.678448325559396</v>
      </c>
      <c r="AX165">
        <v>-31.55183262770138</v>
      </c>
      <c r="AY165">
        <v>-63.005521293031038</v>
      </c>
      <c r="AZ165">
        <v>-86.875311923370859</v>
      </c>
      <c r="BA165">
        <v>-108.11256440279453</v>
      </c>
      <c r="BB165">
        <v>-126.60433311722261</v>
      </c>
      <c r="BC165">
        <v>-133.53616253640433</v>
      </c>
      <c r="BD165">
        <v>260.01674106071346</v>
      </c>
      <c r="BE165">
        <v>260.01674106071346</v>
      </c>
      <c r="BF165">
        <v>260.01674106071346</v>
      </c>
      <c r="BG165">
        <v>260.01674106071346</v>
      </c>
      <c r="BH165">
        <v>200.21289061674938</v>
      </c>
      <c r="BI165">
        <v>200.21289061674938</v>
      </c>
      <c r="BJ165" t="s">
        <v>65</v>
      </c>
      <c r="BK165" t="s">
        <v>65</v>
      </c>
      <c r="BL165">
        <v>32.22</v>
      </c>
      <c r="BM165">
        <v>200</v>
      </c>
    </row>
    <row r="166" spans="1:65" x14ac:dyDescent="0.25">
      <c r="A166">
        <v>404</v>
      </c>
      <c r="B166">
        <v>3.1201898659766192</v>
      </c>
      <c r="C166">
        <v>4.0183433516650933</v>
      </c>
      <c r="D166">
        <v>4.8138782050724522</v>
      </c>
      <c r="E166">
        <v>5.4817013689502367</v>
      </c>
      <c r="F166">
        <v>6.0296423876020357</v>
      </c>
      <c r="G166">
        <v>6.4651419260842999</v>
      </c>
      <c r="H166">
        <v>6.7952695171495661</v>
      </c>
      <c r="I166">
        <v>6.9164779829291447</v>
      </c>
      <c r="J166">
        <v>4.7321966778223619</v>
      </c>
      <c r="K166">
        <v>1.1220455391804802</v>
      </c>
      <c r="L166">
        <v>-8.0372570437952504</v>
      </c>
      <c r="M166">
        <v>-17.532613240629214</v>
      </c>
      <c r="N166">
        <v>-25.968708969172638</v>
      </c>
      <c r="O166">
        <v>-38.298453829409205</v>
      </c>
      <c r="P166">
        <v>-47.360700126408553</v>
      </c>
      <c r="Q166">
        <v>-51.557734439519606</v>
      </c>
      <c r="R166">
        <v>-53.569901489861628</v>
      </c>
      <c r="S166">
        <v>-60.290658429565518</v>
      </c>
      <c r="T166">
        <v>4.4437933741278695</v>
      </c>
      <c r="U166">
        <v>5.255443760002823</v>
      </c>
      <c r="V166">
        <v>6.7108874768837676</v>
      </c>
      <c r="W166">
        <v>8.3818985876345238</v>
      </c>
      <c r="X166">
        <v>10.192361197157371</v>
      </c>
      <c r="Y166">
        <v>9.5533244943098872</v>
      </c>
      <c r="Z166">
        <v>5.8322882293265073</v>
      </c>
      <c r="AA166">
        <v>-4.6871620947187829</v>
      </c>
      <c r="AB166">
        <v>-14.935158479023533</v>
      </c>
      <c r="AC166">
        <v>-26.899480694032238</v>
      </c>
      <c r="AD166">
        <v>-47.412080851837111</v>
      </c>
      <c r="AE166">
        <v>-59.094663895735003</v>
      </c>
      <c r="AF166">
        <v>-0.68799139491808325</v>
      </c>
      <c r="AG166">
        <v>0.54588316249784552</v>
      </c>
      <c r="AH166">
        <v>2.7420797029229642</v>
      </c>
      <c r="AI166">
        <v>5.2275480118778308</v>
      </c>
      <c r="AJ166">
        <v>7.8222693851003058</v>
      </c>
      <c r="AK166">
        <v>6.6752106504588262</v>
      </c>
      <c r="AL166">
        <v>1.263262110118915</v>
      </c>
      <c r="AM166">
        <v>-12.716561940078197</v>
      </c>
      <c r="AN166">
        <v>-24.830029162862047</v>
      </c>
      <c r="AO166">
        <v>-36.737452490957224</v>
      </c>
      <c r="AP166">
        <v>-49.696918260118409</v>
      </c>
      <c r="AQ166">
        <v>-54.695256198668169</v>
      </c>
      <c r="AR166">
        <v>-0.64455025163244473</v>
      </c>
      <c r="AS166">
        <v>0.59287599690156789</v>
      </c>
      <c r="AT166">
        <v>2.7964253102144565</v>
      </c>
      <c r="AU166">
        <v>5.292587847598659</v>
      </c>
      <c r="AV166">
        <v>7.9056835842628015</v>
      </c>
      <c r="AW166">
        <v>6.7743116313333935</v>
      </c>
      <c r="AX166">
        <v>1.3491703196257672</v>
      </c>
      <c r="AY166">
        <v>-12.734378238104318</v>
      </c>
      <c r="AZ166">
        <v>-25.013112258877243</v>
      </c>
      <c r="BA166">
        <v>-37.184084324404026</v>
      </c>
      <c r="BB166">
        <v>-50.659749655976029</v>
      </c>
      <c r="BC166">
        <v>-55.847623349830208</v>
      </c>
      <c r="BD166">
        <v>457.40914773232487</v>
      </c>
      <c r="BE166">
        <v>457.40914773232487</v>
      </c>
      <c r="BF166">
        <v>457.40914773232487</v>
      </c>
      <c r="BG166">
        <v>457.40914773232487</v>
      </c>
      <c r="BH166">
        <v>352.2050437538901</v>
      </c>
      <c r="BI166">
        <v>352.2050437538901</v>
      </c>
      <c r="BJ166" t="s">
        <v>65</v>
      </c>
      <c r="BK166" t="s">
        <v>65</v>
      </c>
      <c r="BL166">
        <v>32.22</v>
      </c>
      <c r="BM166">
        <v>200</v>
      </c>
    </row>
    <row r="167" spans="1:65" x14ac:dyDescent="0.25">
      <c r="A167">
        <v>405</v>
      </c>
      <c r="B167">
        <v>7.5651323481278068</v>
      </c>
      <c r="C167">
        <v>6.9164826659404852</v>
      </c>
      <c r="D167">
        <v>6.2654577186182365</v>
      </c>
      <c r="E167">
        <v>5.6341285249403299</v>
      </c>
      <c r="F167">
        <v>5.0218762372494092</v>
      </c>
      <c r="G167">
        <v>4.4281046291612389</v>
      </c>
      <c r="H167">
        <v>3.8522392057842305</v>
      </c>
      <c r="I167">
        <v>0.74343505559119893</v>
      </c>
      <c r="J167">
        <v>-1.7599969142224892</v>
      </c>
      <c r="K167">
        <v>-3.8633742901469232</v>
      </c>
      <c r="L167">
        <v>-7.0425113276333802</v>
      </c>
      <c r="M167">
        <v>-9.1727508886593068</v>
      </c>
      <c r="N167">
        <v>-10.512861983806992</v>
      </c>
      <c r="O167">
        <v>-11.58329048878838</v>
      </c>
      <c r="P167">
        <v>-10.765255072832659</v>
      </c>
      <c r="Q167">
        <v>-6.6310714062472327</v>
      </c>
      <c r="R167">
        <v>-1.538843245108279</v>
      </c>
      <c r="S167">
        <v>8.3195864946353222</v>
      </c>
      <c r="T167">
        <v>6.0209888739358455</v>
      </c>
      <c r="U167">
        <v>5.8385907001325119</v>
      </c>
      <c r="V167">
        <v>5.5354606658287313</v>
      </c>
      <c r="W167">
        <v>5.2498872462598127</v>
      </c>
      <c r="X167">
        <v>5.1800308638147445</v>
      </c>
      <c r="Y167">
        <v>6.3765706293869577</v>
      </c>
      <c r="Z167">
        <v>8.5353679624537708</v>
      </c>
      <c r="AA167">
        <v>13.627079171851033</v>
      </c>
      <c r="AB167">
        <v>18.358391934279393</v>
      </c>
      <c r="AC167">
        <v>24.058485238741547</v>
      </c>
      <c r="AD167">
        <v>36.139140809425264</v>
      </c>
      <c r="AE167">
        <v>45.298122009513328</v>
      </c>
      <c r="AF167">
        <v>2.4371821584744104</v>
      </c>
      <c r="AG167">
        <v>2.8520890050177936</v>
      </c>
      <c r="AH167">
        <v>3.6182424807757601</v>
      </c>
      <c r="AI167">
        <v>4.5631867548109888</v>
      </c>
      <c r="AJ167">
        <v>5.8818193289020968</v>
      </c>
      <c r="AK167">
        <v>7.1275966776430248</v>
      </c>
      <c r="AL167">
        <v>7.7013083543652634</v>
      </c>
      <c r="AM167">
        <v>9.0047877296175329</v>
      </c>
      <c r="AN167">
        <v>11.304138901852001</v>
      </c>
      <c r="AO167">
        <v>15.771897292008452</v>
      </c>
      <c r="AP167">
        <v>27.121558506128519</v>
      </c>
      <c r="AQ167">
        <v>32.381130357799698</v>
      </c>
      <c r="AR167">
        <v>2.4968492360071677</v>
      </c>
      <c r="AS167">
        <v>2.9131882957913331</v>
      </c>
      <c r="AT167">
        <v>3.6808150915993569</v>
      </c>
      <c r="AU167">
        <v>4.6248570623198813</v>
      </c>
      <c r="AV167">
        <v>5.9341123204520452</v>
      </c>
      <c r="AW167">
        <v>7.1504499717474355</v>
      </c>
      <c r="AX167">
        <v>7.7017875113200018</v>
      </c>
      <c r="AY167">
        <v>9.0114229730702675</v>
      </c>
      <c r="AZ167">
        <v>11.373210168729511</v>
      </c>
      <c r="BA167">
        <v>15.971450989911082</v>
      </c>
      <c r="BB167">
        <v>27.577847358878984</v>
      </c>
      <c r="BC167">
        <v>32.899040919063403</v>
      </c>
      <c r="BD167">
        <v>556.33010943486215</v>
      </c>
      <c r="BE167">
        <v>556.33010943486215</v>
      </c>
      <c r="BF167">
        <v>556.33010943486215</v>
      </c>
      <c r="BG167">
        <v>556.33010943486215</v>
      </c>
      <c r="BH167">
        <v>428.37418426484379</v>
      </c>
      <c r="BI167">
        <v>428.37418426484379</v>
      </c>
      <c r="BJ167" t="s">
        <v>65</v>
      </c>
      <c r="BK167" t="s">
        <v>65</v>
      </c>
      <c r="BL167">
        <v>32.22</v>
      </c>
      <c r="BM167">
        <v>200</v>
      </c>
    </row>
    <row r="168" spans="1:65" x14ac:dyDescent="0.25">
      <c r="A168">
        <v>406</v>
      </c>
      <c r="B168">
        <v>8.369165714030153</v>
      </c>
      <c r="C168">
        <v>7.9047910628924498</v>
      </c>
      <c r="D168">
        <v>7.4075699286119123</v>
      </c>
      <c r="E168">
        <v>6.8944881601885193</v>
      </c>
      <c r="F168">
        <v>6.3667601468413855</v>
      </c>
      <c r="G168">
        <v>5.8255442432125077</v>
      </c>
      <c r="H168">
        <v>5.2719451301095486</v>
      </c>
      <c r="I168">
        <v>1.7459533272061456</v>
      </c>
      <c r="J168">
        <v>-1.8840292880591831</v>
      </c>
      <c r="K168">
        <v>-5.6089562810237439</v>
      </c>
      <c r="L168">
        <v>-12.856468181546079</v>
      </c>
      <c r="M168">
        <v>-19.44551734644903</v>
      </c>
      <c r="N168">
        <v>-25.09926731680774</v>
      </c>
      <c r="O168">
        <v>-33.483448702222027</v>
      </c>
      <c r="P168">
        <v>-39.640411316606425</v>
      </c>
      <c r="Q168">
        <v>-39.239723128706025</v>
      </c>
      <c r="R168">
        <v>-33.003036716095224</v>
      </c>
      <c r="S168">
        <v>-16.910953825883258</v>
      </c>
      <c r="T168">
        <v>6.2732339211487433</v>
      </c>
      <c r="U168">
        <v>6.7244227135668941</v>
      </c>
      <c r="V168">
        <v>7.4144064364990712</v>
      </c>
      <c r="W168">
        <v>7.9079234020831137</v>
      </c>
      <c r="X168">
        <v>7.3691447763089837</v>
      </c>
      <c r="Y168">
        <v>2.7412518051794095</v>
      </c>
      <c r="Z168">
        <v>-3.6885097281916246</v>
      </c>
      <c r="AA168">
        <v>-15.416273987771124</v>
      </c>
      <c r="AB168">
        <v>-22.595690863050631</v>
      </c>
      <c r="AC168">
        <v>-26.063388145050048</v>
      </c>
      <c r="AD168">
        <v>-17.284871429341582</v>
      </c>
      <c r="AE168">
        <v>-7.0324041815797429</v>
      </c>
      <c r="AF168">
        <v>2.2806542922874233</v>
      </c>
      <c r="AG168">
        <v>3.2034041983815262</v>
      </c>
      <c r="AH168">
        <v>4.7777690652008733</v>
      </c>
      <c r="AI168">
        <v>6.3912417419036833</v>
      </c>
      <c r="AJ168">
        <v>7.4866016599330756</v>
      </c>
      <c r="AK168">
        <v>4.4559357928057599</v>
      </c>
      <c r="AL168">
        <v>-1.5208815850100561</v>
      </c>
      <c r="AM168">
        <v>-13.526302146470437</v>
      </c>
      <c r="AN168">
        <v>-21.227440835048654</v>
      </c>
      <c r="AO168">
        <v>-25.267407540610147</v>
      </c>
      <c r="AP168">
        <v>-19.76307273293315</v>
      </c>
      <c r="AQ168">
        <v>-15.827998676499199</v>
      </c>
      <c r="AR168">
        <v>2.2728977002115651</v>
      </c>
      <c r="AS168">
        <v>3.2149912234577527</v>
      </c>
      <c r="AT168">
        <v>4.8243332095077029</v>
      </c>
      <c r="AU168">
        <v>6.478846104422745</v>
      </c>
      <c r="AV168">
        <v>7.6227971273555575</v>
      </c>
      <c r="AW168">
        <v>4.5998658017285674</v>
      </c>
      <c r="AX168">
        <v>-1.4263741248498469</v>
      </c>
      <c r="AY168">
        <v>-13.572237866749173</v>
      </c>
      <c r="AZ168">
        <v>-21.390475485133926</v>
      </c>
      <c r="BA168">
        <v>-25.529561490788208</v>
      </c>
      <c r="BB168">
        <v>-20.097355367262175</v>
      </c>
      <c r="BC168">
        <v>-16.189153783533193</v>
      </c>
      <c r="BD168">
        <v>449.59026824939497</v>
      </c>
      <c r="BE168">
        <v>449.59026824939497</v>
      </c>
      <c r="BF168">
        <v>449.59026824939497</v>
      </c>
      <c r="BG168">
        <v>449.59026824939497</v>
      </c>
      <c r="BH168">
        <v>346.18450655203412</v>
      </c>
      <c r="BI168">
        <v>346.18450655203412</v>
      </c>
      <c r="BJ168" t="s">
        <v>65</v>
      </c>
      <c r="BK168" t="s">
        <v>65</v>
      </c>
      <c r="BL168">
        <v>32.22</v>
      </c>
      <c r="BM168">
        <v>200</v>
      </c>
    </row>
    <row r="169" spans="1:65" x14ac:dyDescent="0.25">
      <c r="A169">
        <v>407</v>
      </c>
      <c r="B169">
        <v>3.884291802720083</v>
      </c>
      <c r="C169">
        <v>4.2503964636284728</v>
      </c>
      <c r="D169">
        <v>4.5452152513413697</v>
      </c>
      <c r="E169">
        <v>4.75959755717445</v>
      </c>
      <c r="F169">
        <v>4.8982628175519434</v>
      </c>
      <c r="G169">
        <v>4.9657072823512669</v>
      </c>
      <c r="H169">
        <v>4.9662138711327461</v>
      </c>
      <c r="I169">
        <v>3.7788153945027965</v>
      </c>
      <c r="J169">
        <v>1.1333067399667969</v>
      </c>
      <c r="K169">
        <v>-2.4652985297444334</v>
      </c>
      <c r="L169">
        <v>-10.990041053656475</v>
      </c>
      <c r="M169">
        <v>-19.771533479667273</v>
      </c>
      <c r="N169">
        <v>-27.786687222708732</v>
      </c>
      <c r="O169">
        <v>-40.275513278564617</v>
      </c>
      <c r="P169">
        <v>-50.544206001541042</v>
      </c>
      <c r="Q169">
        <v>-54.355136659487506</v>
      </c>
      <c r="R169">
        <v>-51.82091657219577</v>
      </c>
      <c r="S169">
        <v>-43.225513133327077</v>
      </c>
      <c r="T169">
        <v>0.63583886234931664</v>
      </c>
      <c r="U169">
        <v>1.9712394033913339</v>
      </c>
      <c r="V169">
        <v>4.2329080862291146</v>
      </c>
      <c r="W169">
        <v>6.5011519950872874</v>
      </c>
      <c r="X169">
        <v>7.8093768887801946</v>
      </c>
      <c r="Y169">
        <v>2.3865087767175468</v>
      </c>
      <c r="Z169">
        <v>-7.77431216373102</v>
      </c>
      <c r="AA169">
        <v>-28.858273693916843</v>
      </c>
      <c r="AB169">
        <v>-43.739292903691442</v>
      </c>
      <c r="AC169">
        <v>-54.207014340195705</v>
      </c>
      <c r="AD169">
        <v>-51.98519796367242</v>
      </c>
      <c r="AE169">
        <v>-44.773956867917647</v>
      </c>
      <c r="AF169">
        <v>2.4484384582321161</v>
      </c>
      <c r="AG169">
        <v>3.6153599882231271</v>
      </c>
      <c r="AH169">
        <v>5.5656318118257886</v>
      </c>
      <c r="AI169">
        <v>7.4541426582729056</v>
      </c>
      <c r="AJ169">
        <v>8.2772708212913706</v>
      </c>
      <c r="AK169">
        <v>2.7307260214379236</v>
      </c>
      <c r="AL169">
        <v>-6.8787740895777381</v>
      </c>
      <c r="AM169">
        <v>-26.01299954836961</v>
      </c>
      <c r="AN169">
        <v>-38.862607603848822</v>
      </c>
      <c r="AO169">
        <v>-46.991469456165305</v>
      </c>
      <c r="AP169">
        <v>-43.413259809347572</v>
      </c>
      <c r="AQ169">
        <v>-39.807805426770038</v>
      </c>
      <c r="AR169">
        <v>2.4361118212479216</v>
      </c>
      <c r="AS169">
        <v>3.6068989478233586</v>
      </c>
      <c r="AT169">
        <v>5.5649860953957404</v>
      </c>
      <c r="AU169">
        <v>7.4645081069983634</v>
      </c>
      <c r="AV169">
        <v>8.3058197324910328</v>
      </c>
      <c r="AW169">
        <v>2.7750588503692302</v>
      </c>
      <c r="AX169">
        <v>-6.844407871357955</v>
      </c>
      <c r="AY169">
        <v>-26.064926261723244</v>
      </c>
      <c r="AZ169">
        <v>-39.051029888826427</v>
      </c>
      <c r="BA169">
        <v>-47.389993179027812</v>
      </c>
      <c r="BB169">
        <v>-44.162861748303222</v>
      </c>
      <c r="BC169">
        <v>-40.560999452849344</v>
      </c>
      <c r="BD169">
        <v>429.00247371955709</v>
      </c>
      <c r="BE169">
        <v>429.00247371955709</v>
      </c>
      <c r="BF169">
        <v>429.00247371955709</v>
      </c>
      <c r="BG169">
        <v>429.00247371955709</v>
      </c>
      <c r="BH169">
        <v>330.331904764059</v>
      </c>
      <c r="BI169">
        <v>330.331904764059</v>
      </c>
      <c r="BJ169" t="s">
        <v>65</v>
      </c>
      <c r="BK169" t="s">
        <v>65</v>
      </c>
      <c r="BL169">
        <v>32.22</v>
      </c>
      <c r="BM169">
        <v>200</v>
      </c>
    </row>
    <row r="170" spans="1:65" x14ac:dyDescent="0.25">
      <c r="A170">
        <v>408</v>
      </c>
      <c r="B170">
        <v>7.3912397076556644</v>
      </c>
      <c r="C170">
        <v>7.2022190210938035</v>
      </c>
      <c r="D170">
        <v>6.9914491339261033</v>
      </c>
      <c r="E170">
        <v>6.7661555766376082</v>
      </c>
      <c r="F170">
        <v>6.5272705533873241</v>
      </c>
      <c r="G170">
        <v>6.2756834143536109</v>
      </c>
      <c r="H170">
        <v>6.0122424868509077</v>
      </c>
      <c r="I170">
        <v>4.2254317644128268</v>
      </c>
      <c r="J170">
        <v>2.2526189789908586</v>
      </c>
      <c r="K170">
        <v>0.12795923012044741</v>
      </c>
      <c r="L170">
        <v>-4.200764323360751</v>
      </c>
      <c r="M170">
        <v>-8.3341293655768425</v>
      </c>
      <c r="N170">
        <v>-12.05230138176333</v>
      </c>
      <c r="O170">
        <v>-18.02367345665558</v>
      </c>
      <c r="P170">
        <v>-23.593251437412921</v>
      </c>
      <c r="Q170">
        <v>-27.065361524804889</v>
      </c>
      <c r="R170">
        <v>-27.181048787769736</v>
      </c>
      <c r="S170">
        <v>-24.560400978166015</v>
      </c>
      <c r="T170">
        <v>2.1538466485843122</v>
      </c>
      <c r="U170">
        <v>3.5018919733191547</v>
      </c>
      <c r="V170">
        <v>5.8679786114558539</v>
      </c>
      <c r="W170">
        <v>8.4677081109227341</v>
      </c>
      <c r="X170">
        <v>10.936151861281884</v>
      </c>
      <c r="Y170">
        <v>8.9537286840605379</v>
      </c>
      <c r="Z170">
        <v>2.8600572456462245</v>
      </c>
      <c r="AA170">
        <v>-10.533702996334549</v>
      </c>
      <c r="AB170">
        <v>-19.607986013218948</v>
      </c>
      <c r="AC170">
        <v>-24.911461591148182</v>
      </c>
      <c r="AD170">
        <v>-20.256908484551779</v>
      </c>
      <c r="AE170">
        <v>-15.972498243720379</v>
      </c>
      <c r="AF170">
        <v>8.1251050345564764</v>
      </c>
      <c r="AG170">
        <v>8.4980611185148103</v>
      </c>
      <c r="AH170">
        <v>9.0524587827934404</v>
      </c>
      <c r="AI170">
        <v>9.4033629800233101</v>
      </c>
      <c r="AJ170">
        <v>8.7643309216452199</v>
      </c>
      <c r="AK170">
        <v>4.4606661798314571</v>
      </c>
      <c r="AL170">
        <v>-1.2774034057195376</v>
      </c>
      <c r="AM170">
        <v>-11.389485286671663</v>
      </c>
      <c r="AN170">
        <v>-17.329906095275433</v>
      </c>
      <c r="AO170">
        <v>-20.047096287340999</v>
      </c>
      <c r="AP170">
        <v>-15.388606712863767</v>
      </c>
      <c r="AQ170">
        <v>-13.24937105540068</v>
      </c>
      <c r="AR170">
        <v>9.1685418403882064</v>
      </c>
      <c r="AS170">
        <v>9.2531965166563896</v>
      </c>
      <c r="AT170">
        <v>9.2692048379601495</v>
      </c>
      <c r="AU170">
        <v>8.9449431074136587</v>
      </c>
      <c r="AV170">
        <v>7.3487633979323066</v>
      </c>
      <c r="AW170">
        <v>2.2351792438003724</v>
      </c>
      <c r="AX170">
        <v>-3.5385574112811042</v>
      </c>
      <c r="AY170">
        <v>-12.925010783067862</v>
      </c>
      <c r="AZ170">
        <v>-18.091957252828543</v>
      </c>
      <c r="BA170">
        <v>-20.149150575885024</v>
      </c>
      <c r="BB170">
        <v>-15.415313426852331</v>
      </c>
      <c r="BC170">
        <v>-13.550883916032264</v>
      </c>
      <c r="BD170">
        <v>515.14778426394605</v>
      </c>
      <c r="BE170">
        <v>515.14778426394605</v>
      </c>
      <c r="BF170">
        <v>515.14778426394605</v>
      </c>
      <c r="BG170">
        <v>515.14778426394605</v>
      </c>
      <c r="BH170">
        <v>396.66379388323844</v>
      </c>
      <c r="BI170">
        <v>396.66379388323844</v>
      </c>
      <c r="BJ170" t="s">
        <v>65</v>
      </c>
      <c r="BK170" t="s">
        <v>65</v>
      </c>
      <c r="BL170">
        <v>32.22</v>
      </c>
      <c r="BM170">
        <v>200</v>
      </c>
    </row>
    <row r="171" spans="1:65" x14ac:dyDescent="0.25">
      <c r="A171">
        <v>409</v>
      </c>
      <c r="B171">
        <v>1.7643117150201864</v>
      </c>
      <c r="C171">
        <v>2.4055002869706463</v>
      </c>
      <c r="D171">
        <v>2.9941599547840534</v>
      </c>
      <c r="E171">
        <v>3.511152335593168</v>
      </c>
      <c r="F171">
        <v>3.9605576672034628</v>
      </c>
      <c r="G171">
        <v>4.3462596470396351</v>
      </c>
      <c r="H171">
        <v>4.6719542654394264</v>
      </c>
      <c r="I171">
        <v>5.5513451513303922</v>
      </c>
      <c r="J171">
        <v>5.0350104562741498</v>
      </c>
      <c r="K171">
        <v>3.619571036103733</v>
      </c>
      <c r="L171">
        <v>-0.6401061619779741</v>
      </c>
      <c r="M171">
        <v>-5.5385056093569531</v>
      </c>
      <c r="N171">
        <v>-10.241946328543236</v>
      </c>
      <c r="O171">
        <v>-17.965335422730906</v>
      </c>
      <c r="P171">
        <v>-25.397717052294961</v>
      </c>
      <c r="Q171">
        <v>-32.103292181342866</v>
      </c>
      <c r="R171">
        <v>-36.892161420510533</v>
      </c>
      <c r="S171">
        <v>-46.264926957884505</v>
      </c>
      <c r="T171">
        <v>2.3894586458934883</v>
      </c>
      <c r="U171">
        <v>2.9833141053866448</v>
      </c>
      <c r="V171">
        <v>3.9916105408469709</v>
      </c>
      <c r="W171">
        <v>5.0057986023798602</v>
      </c>
      <c r="X171">
        <v>5.5798443047842818</v>
      </c>
      <c r="Y171">
        <v>2.9649000879651553</v>
      </c>
      <c r="Z171">
        <v>-2.0872863417766703</v>
      </c>
      <c r="AA171">
        <v>-13.429296307986908</v>
      </c>
      <c r="AB171">
        <v>-22.716064704042942</v>
      </c>
      <c r="AC171">
        <v>-31.58010784328237</v>
      </c>
      <c r="AD171">
        <v>-40.255945864289892</v>
      </c>
      <c r="AE171">
        <v>-41.984314928039041</v>
      </c>
      <c r="AF171">
        <v>2.4643485658910889</v>
      </c>
      <c r="AG171">
        <v>2.9529847252796753</v>
      </c>
      <c r="AH171">
        <v>3.7639864685981572</v>
      </c>
      <c r="AI171">
        <v>4.5307176756560068</v>
      </c>
      <c r="AJ171">
        <v>4.7653834622143201</v>
      </c>
      <c r="AK171">
        <v>1.9755715887866816</v>
      </c>
      <c r="AL171">
        <v>-2.8225148709661028</v>
      </c>
      <c r="AM171">
        <v>-13.009417662651138</v>
      </c>
      <c r="AN171">
        <v>-20.914044021282248</v>
      </c>
      <c r="AO171">
        <v>-27.916469759084947</v>
      </c>
      <c r="AP171">
        <v>-33.513203972118099</v>
      </c>
      <c r="AQ171">
        <v>-34.867295735380303</v>
      </c>
      <c r="AR171">
        <v>2.4047156242796435</v>
      </c>
      <c r="AS171">
        <v>2.8962191217440232</v>
      </c>
      <c r="AT171">
        <v>3.7133766073476489</v>
      </c>
      <c r="AU171">
        <v>4.4896300373386406</v>
      </c>
      <c r="AV171">
        <v>4.7429031974403904</v>
      </c>
      <c r="AW171">
        <v>1.9807895139830474</v>
      </c>
      <c r="AX171">
        <v>-2.805443737003352</v>
      </c>
      <c r="AY171">
        <v>-13.017432430433434</v>
      </c>
      <c r="AZ171">
        <v>-20.990178833410202</v>
      </c>
      <c r="BA171">
        <v>-28.114539311758016</v>
      </c>
      <c r="BB171">
        <v>-33.951069826271343</v>
      </c>
      <c r="BC171">
        <v>-35.3697160333951</v>
      </c>
      <c r="BD171">
        <v>502.73430672301077</v>
      </c>
      <c r="BE171">
        <v>502.73430672301077</v>
      </c>
      <c r="BF171">
        <v>502.73430672301077</v>
      </c>
      <c r="BG171">
        <v>502.73430672301077</v>
      </c>
      <c r="BH171">
        <v>387.10541617671834</v>
      </c>
      <c r="BI171">
        <v>387.10541617671834</v>
      </c>
      <c r="BJ171" t="s">
        <v>65</v>
      </c>
      <c r="BK171" t="s">
        <v>65</v>
      </c>
      <c r="BL171">
        <v>32.22</v>
      </c>
      <c r="BM171">
        <v>200</v>
      </c>
    </row>
    <row r="172" spans="1:65" x14ac:dyDescent="0.25">
      <c r="A172">
        <v>410</v>
      </c>
      <c r="B172">
        <v>4.0519995640695559</v>
      </c>
      <c r="C172">
        <v>3.7247386065596135</v>
      </c>
      <c r="D172">
        <v>3.3635998960334508</v>
      </c>
      <c r="E172">
        <v>2.9809682741201158</v>
      </c>
      <c r="F172">
        <v>2.57827323852558</v>
      </c>
      <c r="G172">
        <v>2.1568766794181209</v>
      </c>
      <c r="H172">
        <v>1.7180758266412828</v>
      </c>
      <c r="I172">
        <v>-1.2150353340120712</v>
      </c>
      <c r="J172">
        <v>-4.4139131719162643</v>
      </c>
      <c r="K172">
        <v>-7.814180185046621</v>
      </c>
      <c r="L172">
        <v>-14.707240088811593</v>
      </c>
      <c r="M172">
        <v>-21.262361187223064</v>
      </c>
      <c r="N172">
        <v>-27.15375245958586</v>
      </c>
      <c r="O172">
        <v>-36.724512723939689</v>
      </c>
      <c r="P172">
        <v>-46.084673782323598</v>
      </c>
      <c r="Q172">
        <v>-53.344687208454133</v>
      </c>
      <c r="R172">
        <v>-55.872776151504254</v>
      </c>
      <c r="S172">
        <v>-56.822298950065729</v>
      </c>
      <c r="T172">
        <v>1.0812390450949672</v>
      </c>
      <c r="U172">
        <v>1.1409290225716102</v>
      </c>
      <c r="V172">
        <v>1.0968059498136369</v>
      </c>
      <c r="W172">
        <v>0.6591941692522113</v>
      </c>
      <c r="X172">
        <v>-1.2543782484990273</v>
      </c>
      <c r="Y172">
        <v>-7.3524442323725374</v>
      </c>
      <c r="Z172">
        <v>-14.537868250522612</v>
      </c>
      <c r="AA172">
        <v>-27.485661032451912</v>
      </c>
      <c r="AB172">
        <v>-36.42068156076872</v>
      </c>
      <c r="AC172">
        <v>-43.429280887202701</v>
      </c>
      <c r="AD172">
        <v>-46.401344085468118</v>
      </c>
      <c r="AE172">
        <v>-45.278301408273116</v>
      </c>
      <c r="AF172">
        <v>-5.0997202924590868E-2</v>
      </c>
      <c r="AG172">
        <v>0.20290262864208763</v>
      </c>
      <c r="AH172">
        <v>0.51736256301677941</v>
      </c>
      <c r="AI172">
        <v>0.52383282242857154</v>
      </c>
      <c r="AJ172">
        <v>-0.75253126358705569</v>
      </c>
      <c r="AK172">
        <v>-6.1381795327564852</v>
      </c>
      <c r="AL172">
        <v>-12.789696279770363</v>
      </c>
      <c r="AM172">
        <v>-24.307240414746175</v>
      </c>
      <c r="AN172">
        <v>-31.248953920323604</v>
      </c>
      <c r="AO172">
        <v>-34.987612054903572</v>
      </c>
      <c r="AP172">
        <v>-32.24892546141951</v>
      </c>
      <c r="AQ172">
        <v>-31.963523329714626</v>
      </c>
      <c r="AR172">
        <v>-9.1497795531025883E-2</v>
      </c>
      <c r="AS172">
        <v>0.16721749552341125</v>
      </c>
      <c r="AT172">
        <v>0.49088774997430029</v>
      </c>
      <c r="AU172">
        <v>0.50931670143437857</v>
      </c>
      <c r="AV172">
        <v>-0.74946674558123982</v>
      </c>
      <c r="AW172">
        <v>-6.1213785289904177</v>
      </c>
      <c r="AX172">
        <v>-12.780381916887295</v>
      </c>
      <c r="AY172">
        <v>-24.354329912542951</v>
      </c>
      <c r="AZ172">
        <v>-31.37736111003958</v>
      </c>
      <c r="BA172">
        <v>-35.234606074474456</v>
      </c>
      <c r="BB172">
        <v>-32.705139215264481</v>
      </c>
      <c r="BC172">
        <v>-32.466532128583509</v>
      </c>
      <c r="BD172">
        <v>461.42914238037872</v>
      </c>
      <c r="BE172">
        <v>461.42914238037872</v>
      </c>
      <c r="BF172">
        <v>461.42914238037872</v>
      </c>
      <c r="BG172">
        <v>461.42914238037872</v>
      </c>
      <c r="BH172">
        <v>355.3004396328916</v>
      </c>
      <c r="BI172">
        <v>355.3004396328916</v>
      </c>
      <c r="BJ172" t="s">
        <v>65</v>
      </c>
      <c r="BK172" t="s">
        <v>65</v>
      </c>
      <c r="BL172">
        <v>32.22</v>
      </c>
      <c r="BM172">
        <v>200</v>
      </c>
    </row>
    <row r="173" spans="1:65" x14ac:dyDescent="0.25">
      <c r="A173">
        <v>411</v>
      </c>
      <c r="B173">
        <v>-1.1796270133719589</v>
      </c>
      <c r="C173">
        <v>-0.7770929441736768</v>
      </c>
      <c r="D173">
        <v>-0.47784732777424177</v>
      </c>
      <c r="E173">
        <v>-0.29022596204020257</v>
      </c>
      <c r="F173">
        <v>-0.20699177322579254</v>
      </c>
      <c r="G173">
        <v>-0.22127168263740005</v>
      </c>
      <c r="H173">
        <v>-0.32653992962095035</v>
      </c>
      <c r="I173">
        <v>-2.5433503369097501</v>
      </c>
      <c r="J173">
        <v>-6.6136230252641228</v>
      </c>
      <c r="K173">
        <v>-11.796094113680141</v>
      </c>
      <c r="L173">
        <v>-23.383944892638176</v>
      </c>
      <c r="M173">
        <v>-34.57322668769455</v>
      </c>
      <c r="N173">
        <v>-44.135327494576948</v>
      </c>
      <c r="O173">
        <v>-57.559420523539892</v>
      </c>
      <c r="P173">
        <v>-66.32980893341599</v>
      </c>
      <c r="Q173">
        <v>-67.396152098552562</v>
      </c>
      <c r="R173">
        <v>-65.032142113123285</v>
      </c>
      <c r="S173">
        <v>-62.35500986166327</v>
      </c>
      <c r="T173">
        <v>0.48395368486817136</v>
      </c>
      <c r="U173">
        <v>0.83087559438720093</v>
      </c>
      <c r="V173">
        <v>1.2237698264228047</v>
      </c>
      <c r="W173">
        <v>1.0943386944901878</v>
      </c>
      <c r="X173">
        <v>-1.1681306602276398</v>
      </c>
      <c r="Y173">
        <v>-10.133603424709801</v>
      </c>
      <c r="Z173">
        <v>-21.184000880874741</v>
      </c>
      <c r="AA173">
        <v>-40.778398120250024</v>
      </c>
      <c r="AB173">
        <v>-53.312212827301764</v>
      </c>
      <c r="AC173">
        <v>-61.447527258587101</v>
      </c>
      <c r="AD173">
        <v>-60.576276949911303</v>
      </c>
      <c r="AE173">
        <v>-59.181550117219096</v>
      </c>
      <c r="AF173">
        <v>3.7503658595616773E-2</v>
      </c>
      <c r="AG173">
        <v>0.40749931479094892</v>
      </c>
      <c r="AH173">
        <v>0.84455415639790588</v>
      </c>
      <c r="AI173">
        <v>0.77727259658863512</v>
      </c>
      <c r="AJ173">
        <v>-1.3495172996540183</v>
      </c>
      <c r="AK173">
        <v>-9.9051657438097713</v>
      </c>
      <c r="AL173">
        <v>-20.271938072688734</v>
      </c>
      <c r="AM173">
        <v>-37.807581470111138</v>
      </c>
      <c r="AN173">
        <v>-47.873352695498859</v>
      </c>
      <c r="AO173">
        <v>-52.421990731373391</v>
      </c>
      <c r="AP173">
        <v>-45.720072190586976</v>
      </c>
      <c r="AQ173">
        <v>-45.052441359569528</v>
      </c>
      <c r="AR173">
        <v>-7.8652092613401559E-2</v>
      </c>
      <c r="AS173">
        <v>0.2977066357495034</v>
      </c>
      <c r="AT173">
        <v>0.74732246547075387</v>
      </c>
      <c r="AU173">
        <v>0.69722799122873269</v>
      </c>
      <c r="AV173">
        <v>-1.4017232726629136</v>
      </c>
      <c r="AW173">
        <v>-9.9281736458521621</v>
      </c>
      <c r="AX173">
        <v>-20.296785739660343</v>
      </c>
      <c r="AY173">
        <v>-37.908222614273029</v>
      </c>
      <c r="AZ173">
        <v>-48.101716935058867</v>
      </c>
      <c r="BA173">
        <v>-52.850076996863173</v>
      </c>
      <c r="BB173">
        <v>-46.504876567947804</v>
      </c>
      <c r="BC173">
        <v>-45.877974440449236</v>
      </c>
      <c r="BD173">
        <v>396.27242556363734</v>
      </c>
      <c r="BE173">
        <v>396.27242556363734</v>
      </c>
      <c r="BF173">
        <v>396.27242556363734</v>
      </c>
      <c r="BG173">
        <v>396.27242556363734</v>
      </c>
      <c r="BH173">
        <v>305.12976768400074</v>
      </c>
      <c r="BI173">
        <v>305.12976768400074</v>
      </c>
      <c r="BJ173" t="s">
        <v>65</v>
      </c>
      <c r="BK173" t="s">
        <v>65</v>
      </c>
      <c r="BL173">
        <v>32.22</v>
      </c>
      <c r="BM173">
        <v>200</v>
      </c>
    </row>
    <row r="174" spans="1:65" x14ac:dyDescent="0.25">
      <c r="A174">
        <v>412</v>
      </c>
      <c r="B174">
        <v>1.1496994699161656</v>
      </c>
      <c r="C174">
        <v>1.5123002423902272</v>
      </c>
      <c r="D174">
        <v>1.8205906848738769</v>
      </c>
      <c r="E174">
        <v>2.0648086466694417</v>
      </c>
      <c r="F174">
        <v>2.2486870219629029</v>
      </c>
      <c r="G174">
        <v>2.3757809603489748</v>
      </c>
      <c r="H174">
        <v>2.4494757647199048</v>
      </c>
      <c r="I174">
        <v>1.9402762241594456</v>
      </c>
      <c r="J174">
        <v>0.24566684995820653</v>
      </c>
      <c r="K174">
        <v>-2.2174340436795226</v>
      </c>
      <c r="L174">
        <v>-8.2630515685128838</v>
      </c>
      <c r="M174">
        <v>-14.61226590200107</v>
      </c>
      <c r="N174">
        <v>-20.468874416602194</v>
      </c>
      <c r="O174">
        <v>-29.738019436802848</v>
      </c>
      <c r="P174">
        <v>-37.795614344194661</v>
      </c>
      <c r="Q174">
        <v>-42.316093496229669</v>
      </c>
      <c r="R174">
        <v>-42.805595569109023</v>
      </c>
      <c r="S174">
        <v>-41.622191640945523</v>
      </c>
      <c r="T174">
        <v>-0.61583606945574132</v>
      </c>
      <c r="U174">
        <v>-8.0060524261654775E-2</v>
      </c>
      <c r="V174">
        <v>0.85107874059846267</v>
      </c>
      <c r="W174">
        <v>1.8466442008735484</v>
      </c>
      <c r="X174">
        <v>2.6659403360326794</v>
      </c>
      <c r="Y174">
        <v>1.2439441055386857</v>
      </c>
      <c r="Z174">
        <v>-2.1704845674106603</v>
      </c>
      <c r="AA174">
        <v>-10.12347190308037</v>
      </c>
      <c r="AB174">
        <v>-16.627562837529322</v>
      </c>
      <c r="AC174">
        <v>-22.696834455201223</v>
      </c>
      <c r="AD174">
        <v>-28.325472477235756</v>
      </c>
      <c r="AE174">
        <v>-29.631103641311952</v>
      </c>
      <c r="AF174">
        <v>0.57033741877925148</v>
      </c>
      <c r="AG174">
        <v>0.92082953617560193</v>
      </c>
      <c r="AH174">
        <v>1.4799566833205435</v>
      </c>
      <c r="AI174">
        <v>1.949180899024558</v>
      </c>
      <c r="AJ174">
        <v>1.8442641806969835</v>
      </c>
      <c r="AK174">
        <v>-0.82996164712474674</v>
      </c>
      <c r="AL174">
        <v>-4.8119965747656783</v>
      </c>
      <c r="AM174">
        <v>-12.316367968855102</v>
      </c>
      <c r="AN174">
        <v>-17.183090356138255</v>
      </c>
      <c r="AO174">
        <v>-20.222260571834614</v>
      </c>
      <c r="AP174">
        <v>-19.856516373786825</v>
      </c>
      <c r="AQ174">
        <v>-20.591394113372644</v>
      </c>
      <c r="AR174">
        <v>0.56882347126439858</v>
      </c>
      <c r="AS174">
        <v>0.9226409871433694</v>
      </c>
      <c r="AT174">
        <v>1.4879927208572008</v>
      </c>
      <c r="AU174">
        <v>1.9649954418148041</v>
      </c>
      <c r="AV174">
        <v>1.8706344654015328</v>
      </c>
      <c r="AW174">
        <v>-0.79813149351203039</v>
      </c>
      <c r="AX174">
        <v>-4.7880059168075446</v>
      </c>
      <c r="AY174">
        <v>-12.330158528601128</v>
      </c>
      <c r="AZ174">
        <v>-17.24551842291179</v>
      </c>
      <c r="BA174">
        <v>-20.352291870154513</v>
      </c>
      <c r="BB174">
        <v>-20.112764482101834</v>
      </c>
      <c r="BC174">
        <v>-20.899787983207421</v>
      </c>
      <c r="BD174">
        <v>470.18254927200178</v>
      </c>
      <c r="BE174">
        <v>470.18254927200178</v>
      </c>
      <c r="BF174">
        <v>470.18254927200178</v>
      </c>
      <c r="BG174">
        <v>470.18254927200178</v>
      </c>
      <c r="BH174">
        <v>362.04056293944137</v>
      </c>
      <c r="BI174">
        <v>362.04056293944137</v>
      </c>
      <c r="BJ174" t="s">
        <v>65</v>
      </c>
      <c r="BK174" t="s">
        <v>65</v>
      </c>
      <c r="BL174">
        <v>32.22</v>
      </c>
      <c r="BM174">
        <v>200</v>
      </c>
    </row>
    <row r="175" spans="1:65" x14ac:dyDescent="0.25">
      <c r="A175">
        <v>413</v>
      </c>
      <c r="B175">
        <v>5.6733877725357456</v>
      </c>
      <c r="C175">
        <v>4.7062956734487269</v>
      </c>
      <c r="D175">
        <v>3.7319310657726175</v>
      </c>
      <c r="E175">
        <v>2.7832951348857882</v>
      </c>
      <c r="F175">
        <v>1.8596186653767333</v>
      </c>
      <c r="G175">
        <v>0.96015998785690948</v>
      </c>
      <c r="H175">
        <v>8.420390144092682E-2</v>
      </c>
      <c r="I175">
        <v>-4.7149462414022842</v>
      </c>
      <c r="J175">
        <v>-8.6991938990906714</v>
      </c>
      <c r="K175">
        <v>-12.141602303613123</v>
      </c>
      <c r="L175">
        <v>-17.636909577787574</v>
      </c>
      <c r="M175">
        <v>-21.668636190876473</v>
      </c>
      <c r="N175">
        <v>-24.551071459886497</v>
      </c>
      <c r="O175">
        <v>-27.913333868454238</v>
      </c>
      <c r="P175">
        <v>-29.119182793312799</v>
      </c>
      <c r="Q175">
        <v>-26.300703128479956</v>
      </c>
      <c r="R175">
        <v>-21.417878290881376</v>
      </c>
      <c r="S175">
        <v>-11.089020765322754</v>
      </c>
      <c r="T175">
        <v>5.3277057626049258</v>
      </c>
      <c r="U175">
        <v>4.7135200376396957</v>
      </c>
      <c r="V175">
        <v>3.5430980197997259</v>
      </c>
      <c r="W175">
        <v>2.0198462276971307</v>
      </c>
      <c r="X175">
        <v>-0.31423895595655837</v>
      </c>
      <c r="Y175">
        <v>-2.8063733047396093</v>
      </c>
      <c r="Z175">
        <v>-3.5837207185868829</v>
      </c>
      <c r="AA175">
        <v>-2.688015650213968</v>
      </c>
      <c r="AB175">
        <v>-0.68806822443159832</v>
      </c>
      <c r="AC175">
        <v>2.3559188636257389</v>
      </c>
      <c r="AD175">
        <v>9.2477341203095484</v>
      </c>
      <c r="AE175">
        <v>13.965282662679948</v>
      </c>
      <c r="AF175">
        <v>-1.6442318791876076</v>
      </c>
      <c r="AG175">
        <v>-1.5635111907417314</v>
      </c>
      <c r="AH175">
        <v>-1.4796594078481107</v>
      </c>
      <c r="AI175">
        <v>-1.5304149407148471</v>
      </c>
      <c r="AJ175">
        <v>-2.0792858179163876</v>
      </c>
      <c r="AK175">
        <v>-3.8964101984467066</v>
      </c>
      <c r="AL175">
        <v>-5.587711553625696</v>
      </c>
      <c r="AM175">
        <v>-6.6812719267499849</v>
      </c>
      <c r="AN175">
        <v>-4.8395394961594365</v>
      </c>
      <c r="AO175">
        <v>0.57777342998700798</v>
      </c>
      <c r="AP175">
        <v>15.150238175340169</v>
      </c>
      <c r="AQ175">
        <v>20.088433415276842</v>
      </c>
      <c r="AR175">
        <v>-1.685987879348344</v>
      </c>
      <c r="AS175">
        <v>-1.59956058581108</v>
      </c>
      <c r="AT175">
        <v>-1.5060204809938527</v>
      </c>
      <c r="AU175">
        <v>-1.5468444444134699</v>
      </c>
      <c r="AV175">
        <v>-2.0881744079593449</v>
      </c>
      <c r="AW175">
        <v>-3.9152782188140582</v>
      </c>
      <c r="AX175">
        <v>-5.6233649006539457</v>
      </c>
      <c r="AY175">
        <v>-6.7231218717645618</v>
      </c>
      <c r="AZ175">
        <v>-4.8440811013585048</v>
      </c>
      <c r="BA175">
        <v>0.66524389446445675</v>
      </c>
      <c r="BB175">
        <v>15.421954255594173</v>
      </c>
      <c r="BC175">
        <v>20.402783607820147</v>
      </c>
      <c r="BD175">
        <v>510.50009016332922</v>
      </c>
      <c r="BE175">
        <v>510.50009016332922</v>
      </c>
      <c r="BF175">
        <v>510.50009016332922</v>
      </c>
      <c r="BG175">
        <v>510.50009016332922</v>
      </c>
      <c r="BH175">
        <v>393.08506942576349</v>
      </c>
      <c r="BI175">
        <v>393.08506942576349</v>
      </c>
      <c r="BJ175" t="s">
        <v>65</v>
      </c>
      <c r="BK175" t="s">
        <v>65</v>
      </c>
      <c r="BL175">
        <v>32.22</v>
      </c>
      <c r="BM175">
        <v>200</v>
      </c>
    </row>
    <row r="176" spans="1:65" x14ac:dyDescent="0.25">
      <c r="A176">
        <v>414</v>
      </c>
      <c r="B176">
        <v>-1.8809325051358932</v>
      </c>
      <c r="C176">
        <v>-2.1699762145071384</v>
      </c>
      <c r="D176">
        <v>-2.4774342370156854</v>
      </c>
      <c r="E176">
        <v>-2.7924434377318841</v>
      </c>
      <c r="F176">
        <v>-3.1140134942853752</v>
      </c>
      <c r="G176">
        <v>-3.441212277772304</v>
      </c>
      <c r="H176">
        <v>-3.7731630112275427</v>
      </c>
      <c r="I176">
        <v>-5.8218749366634182</v>
      </c>
      <c r="J176">
        <v>-7.8182855184411038</v>
      </c>
      <c r="K176">
        <v>-9.726403453504604</v>
      </c>
      <c r="L176">
        <v>-13.057306891798987</v>
      </c>
      <c r="M176">
        <v>-15.580644762604317</v>
      </c>
      <c r="N176">
        <v>-17.268804064766996</v>
      </c>
      <c r="O176">
        <v>-18.634252025981137</v>
      </c>
      <c r="P176">
        <v>-17.52173493075146</v>
      </c>
      <c r="Q176">
        <v>-12.908133906097824</v>
      </c>
      <c r="R176">
        <v>-8.333295030392291</v>
      </c>
      <c r="S176">
        <v>-1.2721749011131851</v>
      </c>
      <c r="T176">
        <v>-1.1420430175924923</v>
      </c>
      <c r="U176">
        <v>-1.8981650167172737</v>
      </c>
      <c r="V176">
        <v>-3.2666557549142912</v>
      </c>
      <c r="W176">
        <v>-4.8753723285566846</v>
      </c>
      <c r="X176">
        <v>-6.7894465430441002</v>
      </c>
      <c r="Y176">
        <v>-7.1100067640818274</v>
      </c>
      <c r="Z176">
        <v>-5.0960905855014502</v>
      </c>
      <c r="AA176">
        <v>0.72410470769321278</v>
      </c>
      <c r="AB176">
        <v>5.7209501730549892</v>
      </c>
      <c r="AC176">
        <v>10.420946882645776</v>
      </c>
      <c r="AD176">
        <v>16.076363651423982</v>
      </c>
      <c r="AE176">
        <v>19.875233963917992</v>
      </c>
      <c r="AF176">
        <v>-2.6307390002508479</v>
      </c>
      <c r="AG176">
        <v>-2.7891805329055552</v>
      </c>
      <c r="AH176">
        <v>-3.0994088011979808</v>
      </c>
      <c r="AI176">
        <v>-3.5174948872834095</v>
      </c>
      <c r="AJ176">
        <v>-4.171173601552475</v>
      </c>
      <c r="AK176">
        <v>-4.7129244830392683</v>
      </c>
      <c r="AL176">
        <v>-4.3589227993619248</v>
      </c>
      <c r="AM176">
        <v>-1.6533472713360642</v>
      </c>
      <c r="AN176">
        <v>2.464941506902449</v>
      </c>
      <c r="AO176">
        <v>9.0153182968476937</v>
      </c>
      <c r="AP176">
        <v>23.362857952614057</v>
      </c>
      <c r="AQ176">
        <v>30.269433711627574</v>
      </c>
      <c r="AR176">
        <v>-2.6448810496846469</v>
      </c>
      <c r="AS176">
        <v>-2.7951793207487556</v>
      </c>
      <c r="AT176">
        <v>-3.0915136042961726</v>
      </c>
      <c r="AU176">
        <v>-3.4951977286119122</v>
      </c>
      <c r="AV176">
        <v>-4.1374588773203378</v>
      </c>
      <c r="AW176">
        <v>-4.6929688708041013</v>
      </c>
      <c r="AX176">
        <v>-4.3649559606998709</v>
      </c>
      <c r="AY176">
        <v>-1.6786464695488224</v>
      </c>
      <c r="AZ176">
        <v>2.4784430511510385</v>
      </c>
      <c r="BA176">
        <v>9.1399922316828111</v>
      </c>
      <c r="BB176">
        <v>23.735232371268346</v>
      </c>
      <c r="BC176">
        <v>30.696864640599244</v>
      </c>
      <c r="BD176">
        <v>540.53068609246077</v>
      </c>
      <c r="BE176">
        <v>540.53068609246077</v>
      </c>
      <c r="BF176">
        <v>540.53068609246077</v>
      </c>
      <c r="BG176">
        <v>540.53068609246077</v>
      </c>
      <c r="BH176">
        <v>416.20862829119477</v>
      </c>
      <c r="BI176">
        <v>416.20862829119477</v>
      </c>
      <c r="BJ176" t="s">
        <v>65</v>
      </c>
      <c r="BK176" t="s">
        <v>65</v>
      </c>
      <c r="BL176">
        <v>32.22</v>
      </c>
      <c r="BM176">
        <v>200</v>
      </c>
    </row>
    <row r="177" spans="1:65" x14ac:dyDescent="0.25">
      <c r="A177">
        <v>415</v>
      </c>
      <c r="B177">
        <v>-3.4572211780111579</v>
      </c>
      <c r="C177">
        <v>-3.7553898480946479</v>
      </c>
      <c r="D177">
        <v>-4.0035988938084968</v>
      </c>
      <c r="E177">
        <v>-4.1946368554728055</v>
      </c>
      <c r="F177">
        <v>-4.3324246129659851</v>
      </c>
      <c r="G177">
        <v>-4.4206751114576894</v>
      </c>
      <c r="H177">
        <v>-4.4629032011399286</v>
      </c>
      <c r="I177">
        <v>-3.9239546164627352</v>
      </c>
      <c r="J177">
        <v>-2.4698889862105613</v>
      </c>
      <c r="K177">
        <v>-0.49364073168668698</v>
      </c>
      <c r="L177">
        <v>3.9417222432940049</v>
      </c>
      <c r="M177">
        <v>8.0826486685304371</v>
      </c>
      <c r="N177">
        <v>11.443327950069124</v>
      </c>
      <c r="O177">
        <v>15.796794386605875</v>
      </c>
      <c r="P177">
        <v>18.727959894231926</v>
      </c>
      <c r="Q177">
        <v>22.197354018109461</v>
      </c>
      <c r="R177">
        <v>27.765937153712631</v>
      </c>
      <c r="S177">
        <v>42.468652726859524</v>
      </c>
      <c r="T177">
        <v>-2.1226947952935475</v>
      </c>
      <c r="U177">
        <v>-2.4846343565863851</v>
      </c>
      <c r="V177">
        <v>-2.987427381404284</v>
      </c>
      <c r="W177">
        <v>-3.1918990835668599</v>
      </c>
      <c r="X177">
        <v>-2.0358330204577753</v>
      </c>
      <c r="Y177">
        <v>3.9813734151662032</v>
      </c>
      <c r="Z177">
        <v>12.061241809231889</v>
      </c>
      <c r="AA177">
        <v>27.628828528780126</v>
      </c>
      <c r="AB177">
        <v>39.019308550381425</v>
      </c>
      <c r="AC177">
        <v>48.924955483378646</v>
      </c>
      <c r="AD177">
        <v>59.024343090106207</v>
      </c>
      <c r="AE177">
        <v>64.570152923028445</v>
      </c>
      <c r="AF177">
        <v>-0.4265931540114315</v>
      </c>
      <c r="AG177">
        <v>-0.43388577692989039</v>
      </c>
      <c r="AH177">
        <v>-0.33626798270153246</v>
      </c>
      <c r="AI177">
        <v>6.5864678259822118E-2</v>
      </c>
      <c r="AJ177">
        <v>1.6206637710061007</v>
      </c>
      <c r="AK177">
        <v>6.5870845214995724</v>
      </c>
      <c r="AL177">
        <v>12.813968289771966</v>
      </c>
      <c r="AM177">
        <v>25.581078340103993</v>
      </c>
      <c r="AN177">
        <v>36.481615754789736</v>
      </c>
      <c r="AO177">
        <v>48.256204839267767</v>
      </c>
      <c r="AP177">
        <v>64.257260663634554</v>
      </c>
      <c r="AQ177">
        <v>69.55889982655755</v>
      </c>
      <c r="AR177">
        <v>-0.38616802124413763</v>
      </c>
      <c r="AS177">
        <v>-0.39418521907697013</v>
      </c>
      <c r="AT177">
        <v>-0.29945436561221173</v>
      </c>
      <c r="AU177">
        <v>9.5645710353822744E-2</v>
      </c>
      <c r="AV177">
        <v>1.6310631076534021</v>
      </c>
      <c r="AW177">
        <v>6.5601171105767602</v>
      </c>
      <c r="AX177">
        <v>12.772467561471338</v>
      </c>
      <c r="AY177">
        <v>25.601554632450618</v>
      </c>
      <c r="AZ177">
        <v>36.649170323992813</v>
      </c>
      <c r="BA177">
        <v>48.681744187820051</v>
      </c>
      <c r="BB177">
        <v>65.180009209486471</v>
      </c>
      <c r="BC177">
        <v>70.657524301288362</v>
      </c>
      <c r="BD177">
        <v>647.45258807472248</v>
      </c>
      <c r="BE177">
        <v>647.45258807472248</v>
      </c>
      <c r="BF177">
        <v>647.45258807472248</v>
      </c>
      <c r="BG177">
        <v>647.45258807472248</v>
      </c>
      <c r="BH177">
        <v>498.53849281753628</v>
      </c>
      <c r="BI177">
        <v>498.53849281753628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9308222186359</v>
      </c>
      <c r="C178">
        <v>-0.55609156943532689</v>
      </c>
      <c r="D178">
        <v>-0.68743618085120861</v>
      </c>
      <c r="E178">
        <v>-0.78699582903615783</v>
      </c>
      <c r="F178">
        <v>-0.85680862949515102</v>
      </c>
      <c r="G178">
        <v>-0.89880748221082829</v>
      </c>
      <c r="H178">
        <v>-0.91482498708675419</v>
      </c>
      <c r="I178">
        <v>-0.55645003384320602</v>
      </c>
      <c r="J178">
        <v>0.34580375607627667</v>
      </c>
      <c r="K178">
        <v>1.5804366155258709</v>
      </c>
      <c r="L178">
        <v>4.4654226330254065</v>
      </c>
      <c r="M178">
        <v>7.3648296179569526</v>
      </c>
      <c r="N178">
        <v>9.9658342603256571</v>
      </c>
      <c r="O178">
        <v>14.095674342743322</v>
      </c>
      <c r="P178">
        <v>18.389785769211894</v>
      </c>
      <c r="Q178">
        <v>24.068611351730425</v>
      </c>
      <c r="R178">
        <v>29.934582116889903</v>
      </c>
      <c r="S178">
        <v>42.005452726806418</v>
      </c>
      <c r="T178">
        <v>-0.22437796332125393</v>
      </c>
      <c r="U178">
        <v>-0.35632704887725297</v>
      </c>
      <c r="V178">
        <v>-0.52532324692253218</v>
      </c>
      <c r="W178">
        <v>-0.54278746835584313</v>
      </c>
      <c r="X178">
        <v>0.1159090569185367</v>
      </c>
      <c r="Y178">
        <v>3.195004326714268</v>
      </c>
      <c r="Z178">
        <v>7.462460584842165</v>
      </c>
      <c r="AA178">
        <v>16.471930024739638</v>
      </c>
      <c r="AB178">
        <v>24.095071266936468</v>
      </c>
      <c r="AC178">
        <v>32.103180685534099</v>
      </c>
      <c r="AD178">
        <v>42.29066251381176</v>
      </c>
      <c r="AE178">
        <v>45.190857920251666</v>
      </c>
      <c r="AF178">
        <v>1.7990064859241262</v>
      </c>
      <c r="AG178">
        <v>1.6499277908425118</v>
      </c>
      <c r="AH178">
        <v>1.4238543867670788</v>
      </c>
      <c r="AI178">
        <v>1.2746625156912632</v>
      </c>
      <c r="AJ178">
        <v>1.5520378959733154</v>
      </c>
      <c r="AK178">
        <v>3.6947249462247758</v>
      </c>
      <c r="AL178">
        <v>7.0676411316542005</v>
      </c>
      <c r="AM178">
        <v>14.961417596055654</v>
      </c>
      <c r="AN178">
        <v>22.39883296442202</v>
      </c>
      <c r="AO178">
        <v>31.075845368289251</v>
      </c>
      <c r="AP178">
        <v>43.885315834381672</v>
      </c>
      <c r="AQ178">
        <v>47.850733089576522</v>
      </c>
      <c r="AR178">
        <v>1.8117132645974894</v>
      </c>
      <c r="AS178">
        <v>1.6612388950314889</v>
      </c>
      <c r="AT178">
        <v>1.4317221756695448</v>
      </c>
      <c r="AU178">
        <v>1.2763682185714527</v>
      </c>
      <c r="AV178">
        <v>1.5400422149839526</v>
      </c>
      <c r="AW178">
        <v>3.6610331832061944</v>
      </c>
      <c r="AX178">
        <v>7.0290233893662011</v>
      </c>
      <c r="AY178">
        <v>14.969610379434521</v>
      </c>
      <c r="AZ178">
        <v>22.504090009286269</v>
      </c>
      <c r="BA178">
        <v>31.346829809377336</v>
      </c>
      <c r="BB178">
        <v>44.489959974278733</v>
      </c>
      <c r="BC178">
        <v>48.618216359006396</v>
      </c>
      <c r="BD178">
        <v>647.13627877598071</v>
      </c>
      <c r="BE178">
        <v>647.13627877598071</v>
      </c>
      <c r="BF178">
        <v>647.13627877598071</v>
      </c>
      <c r="BG178">
        <v>647.13627877598071</v>
      </c>
      <c r="BH178">
        <v>498.29493465750517</v>
      </c>
      <c r="BI178">
        <v>498.29493465750517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803434096266919</v>
      </c>
      <c r="C179">
        <v>-0.82342544312365151</v>
      </c>
      <c r="D179">
        <v>-1.1037959173193501</v>
      </c>
      <c r="E179">
        <v>-1.3304551748413718</v>
      </c>
      <c r="F179">
        <v>-1.5067515056904623</v>
      </c>
      <c r="G179">
        <v>-1.6358658215215316</v>
      </c>
      <c r="H179">
        <v>-1.7208193179641533</v>
      </c>
      <c r="I179">
        <v>-1.4540055522946349</v>
      </c>
      <c r="J179">
        <v>-0.23922670945308866</v>
      </c>
      <c r="K179">
        <v>1.5561603748414505</v>
      </c>
      <c r="L179">
        <v>5.8949909267532599</v>
      </c>
      <c r="M179">
        <v>10.275247032434375</v>
      </c>
      <c r="N179">
        <v>14.114804701519587</v>
      </c>
      <c r="O179">
        <v>19.690126645851151</v>
      </c>
      <c r="P179">
        <v>23.853262692022369</v>
      </c>
      <c r="Q179">
        <v>26.076079716577105</v>
      </c>
      <c r="R179">
        <v>27.341222993964092</v>
      </c>
      <c r="S179">
        <v>30.749435567558812</v>
      </c>
      <c r="T179">
        <v>-2.8092133312500325</v>
      </c>
      <c r="U179">
        <v>-2.8824337844624708</v>
      </c>
      <c r="V179">
        <v>-2.9362976533305747</v>
      </c>
      <c r="W179">
        <v>-2.7991649630090127</v>
      </c>
      <c r="X179">
        <v>-1.9058718612804948</v>
      </c>
      <c r="Y179">
        <v>1.3099709680116507</v>
      </c>
      <c r="Z179">
        <v>5.3047930833479553</v>
      </c>
      <c r="AA179">
        <v>12.884322897931746</v>
      </c>
      <c r="AB179">
        <v>18.523961354720146</v>
      </c>
      <c r="AC179">
        <v>23.609706557848401</v>
      </c>
      <c r="AD179">
        <v>28.69892154649764</v>
      </c>
      <c r="AE179">
        <v>30.547418907369561</v>
      </c>
      <c r="AF179">
        <v>0.36806373052880592</v>
      </c>
      <c r="AG179">
        <v>0.36703720972863785</v>
      </c>
      <c r="AH179">
        <v>0.42437978093369522</v>
      </c>
      <c r="AI179">
        <v>0.64569903636034487</v>
      </c>
      <c r="AJ179">
        <v>1.4877147246550315</v>
      </c>
      <c r="AK179">
        <v>4.1727603523331744</v>
      </c>
      <c r="AL179">
        <v>7.5570264211605176</v>
      </c>
      <c r="AM179">
        <v>14.566942734986071</v>
      </c>
      <c r="AN179">
        <v>20.628884401260038</v>
      </c>
      <c r="AO179">
        <v>27.246170570712628</v>
      </c>
      <c r="AP179">
        <v>36.079220549795068</v>
      </c>
      <c r="AQ179">
        <v>38.450509428702361</v>
      </c>
      <c r="AR179">
        <v>0.39289447353249574</v>
      </c>
      <c r="AS179">
        <v>0.39259685262457711</v>
      </c>
      <c r="AT179">
        <v>0.45054898416690969</v>
      </c>
      <c r="AU179">
        <v>0.6709552818747605</v>
      </c>
      <c r="AV179">
        <v>1.5070169895019248</v>
      </c>
      <c r="AW179">
        <v>4.1763212132491647</v>
      </c>
      <c r="AX179">
        <v>7.5527490363898329</v>
      </c>
      <c r="AY179">
        <v>14.588210114072977</v>
      </c>
      <c r="AZ179">
        <v>20.718098346614379</v>
      </c>
      <c r="BA179">
        <v>27.460822852911974</v>
      </c>
      <c r="BB179">
        <v>36.567720170007227</v>
      </c>
      <c r="BC179">
        <v>39.080340200536092</v>
      </c>
      <c r="BD179">
        <v>651.44842059069617</v>
      </c>
      <c r="BE179">
        <v>651.44842059069617</v>
      </c>
      <c r="BF179">
        <v>651.44842059069617</v>
      </c>
      <c r="BG179">
        <v>651.44842059069617</v>
      </c>
      <c r="BH179">
        <v>501.61528385483615</v>
      </c>
      <c r="BI179">
        <v>501.61528385483615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25">
      <c r="A180">
        <v>418</v>
      </c>
      <c r="B180">
        <v>-5.9079396900354322</v>
      </c>
      <c r="C180">
        <v>-6.0604441064315147</v>
      </c>
      <c r="D180">
        <v>-6.2115407181430324</v>
      </c>
      <c r="E180">
        <v>-6.3555039126989703</v>
      </c>
      <c r="F180">
        <v>-6.4920153822101838</v>
      </c>
      <c r="G180">
        <v>-6.6207942927846988</v>
      </c>
      <c r="H180">
        <v>-6.7415950148404233</v>
      </c>
      <c r="I180">
        <v>-7.2890168823141339</v>
      </c>
      <c r="J180">
        <v>-7.518888567323093</v>
      </c>
      <c r="K180">
        <v>-7.4365924908132568</v>
      </c>
      <c r="L180">
        <v>-6.4656456928870867</v>
      </c>
      <c r="M180">
        <v>-4.6290637197984177</v>
      </c>
      <c r="N180">
        <v>-2.2259342061035916</v>
      </c>
      <c r="O180">
        <v>3.1921322583170624</v>
      </c>
      <c r="P180">
        <v>10.364685055088557</v>
      </c>
      <c r="Q180">
        <v>16.53212219820184</v>
      </c>
      <c r="R180">
        <v>17.076683198527508</v>
      </c>
      <c r="S180">
        <v>11.082110660017991</v>
      </c>
      <c r="T180">
        <v>-6.1317807282097734</v>
      </c>
      <c r="U180">
        <v>-6.2410816153146005</v>
      </c>
      <c r="V180">
        <v>-6.4412782898733836</v>
      </c>
      <c r="W180">
        <v>-6.6810689990407655</v>
      </c>
      <c r="X180">
        <v>-6.973064010224669</v>
      </c>
      <c r="Y180">
        <v>-6.9919093654605131</v>
      </c>
      <c r="Z180">
        <v>-6.5598398344126476</v>
      </c>
      <c r="AA180">
        <v>-5.0709368305641016</v>
      </c>
      <c r="AB180">
        <v>-3.4124442277672777</v>
      </c>
      <c r="AC180">
        <v>-1.2952891890116724</v>
      </c>
      <c r="AD180">
        <v>2.1093016690691693</v>
      </c>
      <c r="AE180">
        <v>3.0298061633919628</v>
      </c>
      <c r="AF180">
        <v>-3.0984732319035841</v>
      </c>
      <c r="AG180">
        <v>-3.0816392819430631</v>
      </c>
      <c r="AH180">
        <v>-3.0495394068882908</v>
      </c>
      <c r="AI180">
        <v>-3.0029861399980677</v>
      </c>
      <c r="AJ180">
        <v>-2.8877318748729564</v>
      </c>
      <c r="AK180">
        <v>-2.4536996192325855</v>
      </c>
      <c r="AL180">
        <v>-1.649925416171774</v>
      </c>
      <c r="AM180">
        <v>0.92871047456519196</v>
      </c>
      <c r="AN180">
        <v>4.1793878957623045</v>
      </c>
      <c r="AO180">
        <v>8.9536711464045791</v>
      </c>
      <c r="AP180">
        <v>17.882257089565716</v>
      </c>
      <c r="AQ180">
        <v>20.447122493947798</v>
      </c>
      <c r="AR180">
        <v>-3.0427166342939653</v>
      </c>
      <c r="AS180">
        <v>-3.0276570242657175</v>
      </c>
      <c r="AT180">
        <v>-2.9994243416337634</v>
      </c>
      <c r="AU180">
        <v>-2.9590045920178945</v>
      </c>
      <c r="AV180">
        <v>-2.8563296241564116</v>
      </c>
      <c r="AW180">
        <v>-2.4434592159700701</v>
      </c>
      <c r="AX180">
        <v>-1.6528807564027832</v>
      </c>
      <c r="AY180">
        <v>0.92563424202850297</v>
      </c>
      <c r="AZ180">
        <v>4.2007044403143121</v>
      </c>
      <c r="BA180">
        <v>9.0263607644212183</v>
      </c>
      <c r="BB180">
        <v>18.068687049628203</v>
      </c>
      <c r="BC180">
        <v>20.708697787681778</v>
      </c>
      <c r="BD180">
        <v>601.91171082490973</v>
      </c>
      <c r="BE180">
        <v>601.91171082490973</v>
      </c>
      <c r="BF180">
        <v>601.91171082490973</v>
      </c>
      <c r="BG180">
        <v>601.91171082490973</v>
      </c>
      <c r="BH180">
        <v>463.47201733518057</v>
      </c>
      <c r="BI180">
        <v>463.47201733518057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25">
      <c r="A181">
        <v>419</v>
      </c>
      <c r="B181">
        <v>-3.7879525047784108</v>
      </c>
      <c r="C181">
        <v>-4.557338672029621</v>
      </c>
      <c r="D181">
        <v>-5.1933020075130978</v>
      </c>
      <c r="E181">
        <v>-5.6767317564464932</v>
      </c>
      <c r="F181">
        <v>-6.0173649347894376</v>
      </c>
      <c r="G181">
        <v>-6.2244498574249434</v>
      </c>
      <c r="H181">
        <v>-6.306768526068776</v>
      </c>
      <c r="I181">
        <v>-4.6188258814883199</v>
      </c>
      <c r="J181">
        <v>-0.32871074050595805</v>
      </c>
      <c r="K181">
        <v>5.5323689599283412</v>
      </c>
      <c r="L181">
        <v>19.063269000280588</v>
      </c>
      <c r="M181">
        <v>32.261337935818176</v>
      </c>
      <c r="N181">
        <v>43.490655785133612</v>
      </c>
      <c r="O181">
        <v>58.933746563793186</v>
      </c>
      <c r="P181">
        <v>68.510342288118579</v>
      </c>
      <c r="Q181">
        <v>69.254871586876263</v>
      </c>
      <c r="R181">
        <v>66.762060421136496</v>
      </c>
      <c r="S181">
        <v>64.87192952442912</v>
      </c>
      <c r="T181">
        <v>-7.0310285997361026</v>
      </c>
      <c r="U181">
        <v>-7.0615284640372646</v>
      </c>
      <c r="V181">
        <v>-6.870572352860524</v>
      </c>
      <c r="W181">
        <v>-6.024046877509126</v>
      </c>
      <c r="X181">
        <v>-2.782713636896375</v>
      </c>
      <c r="Y181">
        <v>6.946288074851509</v>
      </c>
      <c r="Z181">
        <v>18.006742703345623</v>
      </c>
      <c r="AA181">
        <v>37.096662760903804</v>
      </c>
      <c r="AB181">
        <v>49.408356848299334</v>
      </c>
      <c r="AC181">
        <v>57.962167181451612</v>
      </c>
      <c r="AD181">
        <v>58.475235223345649</v>
      </c>
      <c r="AE181">
        <v>55.281722624449316</v>
      </c>
      <c r="AF181">
        <v>-3.4005778174818477</v>
      </c>
      <c r="AG181">
        <v>-3.5899395920838821</v>
      </c>
      <c r="AH181">
        <v>-3.6873114421602518</v>
      </c>
      <c r="AI181">
        <v>-3.1825322584044802</v>
      </c>
      <c r="AJ181">
        <v>-0.36234955873397368</v>
      </c>
      <c r="AK181">
        <v>9.2260618432669226</v>
      </c>
      <c r="AL181">
        <v>20.613775844927282</v>
      </c>
      <c r="AM181">
        <v>40.745518725080267</v>
      </c>
      <c r="AN181">
        <v>54.066380113487604</v>
      </c>
      <c r="AO181">
        <v>63.727016733048991</v>
      </c>
      <c r="AP181">
        <v>67.087603055998514</v>
      </c>
      <c r="AQ181">
        <v>67.998502428099357</v>
      </c>
      <c r="AR181">
        <v>-3.3594384605274694</v>
      </c>
      <c r="AS181">
        <v>-3.5553215586742182</v>
      </c>
      <c r="AT181">
        <v>-3.6653661504413431</v>
      </c>
      <c r="AU181">
        <v>-3.1773898351126344</v>
      </c>
      <c r="AV181">
        <v>-0.38228977629430061</v>
      </c>
      <c r="AW181">
        <v>9.1894381626073809</v>
      </c>
      <c r="AX181">
        <v>20.599082887634012</v>
      </c>
      <c r="AY181">
        <v>40.858639368980334</v>
      </c>
      <c r="AZ181">
        <v>54.360128956264866</v>
      </c>
      <c r="BA181">
        <v>64.284040872242059</v>
      </c>
      <c r="BB181">
        <v>68.110927145073958</v>
      </c>
      <c r="BC181">
        <v>69.161917545843622</v>
      </c>
      <c r="BD181">
        <v>764.7754521123835</v>
      </c>
      <c r="BE181">
        <v>764.7754521123835</v>
      </c>
      <c r="BF181">
        <v>764.7754521123835</v>
      </c>
      <c r="BG181">
        <v>764.7754521123835</v>
      </c>
      <c r="BH181">
        <v>588.87709812653532</v>
      </c>
      <c r="BI181">
        <v>588.87709812653532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470774105219</v>
      </c>
      <c r="C182">
        <v>0.3871432963903354</v>
      </c>
      <c r="D182">
        <v>-0.64150229522955127</v>
      </c>
      <c r="E182">
        <v>-1.4236994000776937</v>
      </c>
      <c r="F182">
        <v>-1.9750089959805206</v>
      </c>
      <c r="G182">
        <v>-2.3102175222463468</v>
      </c>
      <c r="H182">
        <v>-2.4433721827529093</v>
      </c>
      <c r="I182">
        <v>0.29912935905741789</v>
      </c>
      <c r="J182">
        <v>7.2913424441632682</v>
      </c>
      <c r="K182">
        <v>16.850536345068626</v>
      </c>
      <c r="L182">
        <v>39.009517588731029</v>
      </c>
      <c r="M182">
        <v>60.706935723998242</v>
      </c>
      <c r="N182">
        <v>79.223964911433328</v>
      </c>
      <c r="O182">
        <v>104.81250545411631</v>
      </c>
      <c r="P182">
        <v>120.68646871742334</v>
      </c>
      <c r="Q182">
        <v>120.86414791809413</v>
      </c>
      <c r="R182">
        <v>114.22893145533318</v>
      </c>
      <c r="S182">
        <v>104.10449261742421</v>
      </c>
      <c r="T182">
        <v>0.54932382749235675</v>
      </c>
      <c r="U182">
        <v>-0.33479680626433139</v>
      </c>
      <c r="V182">
        <v>-1.568173260352232</v>
      </c>
      <c r="W182">
        <v>-2.1028607030390556</v>
      </c>
      <c r="X182">
        <v>0.47796840878522318</v>
      </c>
      <c r="Y182">
        <v>13.70637079227556</v>
      </c>
      <c r="Z182">
        <v>30.48353449986503</v>
      </c>
      <c r="AA182">
        <v>58.963844225563832</v>
      </c>
      <c r="AB182">
        <v>74.889081075180314</v>
      </c>
      <c r="AC182">
        <v>81.628050621842462</v>
      </c>
      <c r="AD182">
        <v>69.44190650407252</v>
      </c>
      <c r="AE182">
        <v>64.899176168536002</v>
      </c>
      <c r="AF182">
        <v>-1.6960938953370501</v>
      </c>
      <c r="AG182">
        <v>-2.3315362092948129</v>
      </c>
      <c r="AH182">
        <v>-3.1044621600522655</v>
      </c>
      <c r="AI182">
        <v>-3.0696908336518698</v>
      </c>
      <c r="AJ182">
        <v>0.3016790076390552</v>
      </c>
      <c r="AK182">
        <v>14.223592762438939</v>
      </c>
      <c r="AL182">
        <v>31.19753628133763</v>
      </c>
      <c r="AM182">
        <v>59.930672667098392</v>
      </c>
      <c r="AN182">
        <v>76.485346866470152</v>
      </c>
      <c r="AO182">
        <v>84.282482685798726</v>
      </c>
      <c r="AP182">
        <v>72.572284457685171</v>
      </c>
      <c r="AQ182">
        <v>66.251119084111409</v>
      </c>
      <c r="AR182">
        <v>-1.6485154678140546</v>
      </c>
      <c r="AS182">
        <v>-2.3005963817398363</v>
      </c>
      <c r="AT182">
        <v>-3.1041359648860398</v>
      </c>
      <c r="AU182">
        <v>-3.1062997008803745</v>
      </c>
      <c r="AV182">
        <v>0.2196041334708021</v>
      </c>
      <c r="AW182">
        <v>14.135787636299288</v>
      </c>
      <c r="AX182">
        <v>31.175868511407675</v>
      </c>
      <c r="AY182">
        <v>60.145099533449248</v>
      </c>
      <c r="AZ182">
        <v>76.967390232581323</v>
      </c>
      <c r="BA182">
        <v>85.104558855759805</v>
      </c>
      <c r="BB182">
        <v>73.932666531339862</v>
      </c>
      <c r="BC182">
        <v>67.701970365785513</v>
      </c>
      <c r="BD182">
        <v>886.97259008315359</v>
      </c>
      <c r="BE182">
        <v>886.97259008315359</v>
      </c>
      <c r="BF182">
        <v>886.97259008315359</v>
      </c>
      <c r="BG182">
        <v>886.97259008315359</v>
      </c>
      <c r="BH182">
        <v>682.9688943640283</v>
      </c>
      <c r="BI182">
        <v>682.9688943640283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100532054032</v>
      </c>
      <c r="C183">
        <v>4.6165476541293327E-2</v>
      </c>
      <c r="D183">
        <v>-1.4683874127745939</v>
      </c>
      <c r="E183">
        <v>-2.7368666002080406</v>
      </c>
      <c r="F183">
        <v>-3.7738299072925807</v>
      </c>
      <c r="G183">
        <v>-4.5931321784985908</v>
      </c>
      <c r="H183">
        <v>-5.2079568058600172</v>
      </c>
      <c r="I183">
        <v>-5.2638706568643165</v>
      </c>
      <c r="J183">
        <v>-0.75145166664687679</v>
      </c>
      <c r="K183">
        <v>6.6331644958956408</v>
      </c>
      <c r="L183">
        <v>25.500847254453159</v>
      </c>
      <c r="M183">
        <v>45.280883841004105</v>
      </c>
      <c r="N183">
        <v>63.047244261743437</v>
      </c>
      <c r="O183">
        <v>89.407499887565123</v>
      </c>
      <c r="P183">
        <v>108.7871873054002</v>
      </c>
      <c r="Q183">
        <v>114.23951389224973</v>
      </c>
      <c r="R183">
        <v>110.16405423672292</v>
      </c>
      <c r="S183">
        <v>100.35637961120101</v>
      </c>
      <c r="T183">
        <v>-0.327294479538498</v>
      </c>
      <c r="U183">
        <v>-1.4212564528021803</v>
      </c>
      <c r="V183">
        <v>-3.1268912804665456</v>
      </c>
      <c r="W183">
        <v>-4.4481748295122774</v>
      </c>
      <c r="X183">
        <v>-3.6211045491722076</v>
      </c>
      <c r="Y183">
        <v>6.0376284253454982</v>
      </c>
      <c r="Z183">
        <v>19.626182649991609</v>
      </c>
      <c r="AA183">
        <v>43.862205154234431</v>
      </c>
      <c r="AB183">
        <v>58.074151027193082</v>
      </c>
      <c r="AC183">
        <v>64.856654815103951</v>
      </c>
      <c r="AD183">
        <v>56.332821066624184</v>
      </c>
      <c r="AE183">
        <v>53.198005871019497</v>
      </c>
      <c r="AF183">
        <v>-0.56541085555972259</v>
      </c>
      <c r="AG183">
        <v>-1.5563533728570751</v>
      </c>
      <c r="AH183">
        <v>-3.0784338514401597</v>
      </c>
      <c r="AI183">
        <v>-4.1900983972747996</v>
      </c>
      <c r="AJ183">
        <v>-3.1286108040085718</v>
      </c>
      <c r="AK183">
        <v>6.5652630479188376</v>
      </c>
      <c r="AL183">
        <v>20.010114651368564</v>
      </c>
      <c r="AM183">
        <v>44.193361377895187</v>
      </c>
      <c r="AN183">
        <v>58.913890409762331</v>
      </c>
      <c r="AO183">
        <v>66.871101891750882</v>
      </c>
      <c r="AP183">
        <v>61.542052058291553</v>
      </c>
      <c r="AQ183">
        <v>61.206026787194858</v>
      </c>
      <c r="AR183">
        <v>-0.5525784851836274</v>
      </c>
      <c r="AS183">
        <v>-1.5482239206451864</v>
      </c>
      <c r="AT183">
        <v>-3.0795047181035597</v>
      </c>
      <c r="AU183">
        <v>-4.2033434513302765</v>
      </c>
      <c r="AV183">
        <v>-3.1589411671961027</v>
      </c>
      <c r="AW183">
        <v>6.5331773751957369</v>
      </c>
      <c r="AX183">
        <v>20.016623736674038</v>
      </c>
      <c r="AY183">
        <v>44.37018027243694</v>
      </c>
      <c r="AZ183">
        <v>59.320607819862843</v>
      </c>
      <c r="BA183">
        <v>67.610447635298513</v>
      </c>
      <c r="BB183">
        <v>62.8497324063608</v>
      </c>
      <c r="BC183">
        <v>62.562793772031057</v>
      </c>
      <c r="BD183">
        <v>886.97259008315359</v>
      </c>
      <c r="BE183">
        <v>886.97259008315359</v>
      </c>
      <c r="BF183">
        <v>886.97259008315359</v>
      </c>
      <c r="BG183">
        <v>886.97259008315359</v>
      </c>
      <c r="BH183">
        <v>682.9688943640283</v>
      </c>
      <c r="BI183">
        <v>682.9688943640283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6011403047326</v>
      </c>
      <c r="C184">
        <v>-6.9845697334582759</v>
      </c>
      <c r="D184">
        <v>-7.7630423545473057</v>
      </c>
      <c r="E184">
        <v>-8.271140860645481</v>
      </c>
      <c r="F184">
        <v>-8.5264954391886523</v>
      </c>
      <c r="G184">
        <v>-8.5458482784546437</v>
      </c>
      <c r="H184">
        <v>-8.3450942741696004</v>
      </c>
      <c r="I184">
        <v>-3.311136744242396</v>
      </c>
      <c r="J184">
        <v>6.1765716113325322</v>
      </c>
      <c r="K184">
        <v>18.309947205580322</v>
      </c>
      <c r="L184">
        <v>45.245765167418391</v>
      </c>
      <c r="M184">
        <v>70.804494851422689</v>
      </c>
      <c r="N184">
        <v>92.112597905283295</v>
      </c>
      <c r="O184">
        <v>120.553666761768</v>
      </c>
      <c r="P184">
        <v>136.47186580283028</v>
      </c>
      <c r="Q184">
        <v>133.1224643154122</v>
      </c>
      <c r="R184">
        <v>122.86658025758096</v>
      </c>
      <c r="S184">
        <v>107.49455412227528</v>
      </c>
      <c r="T184">
        <v>-6.679052597134902</v>
      </c>
      <c r="U184">
        <v>-7.2884428306081022</v>
      </c>
      <c r="V184">
        <v>-7.8634679464791715</v>
      </c>
      <c r="W184">
        <v>-7.2228200001051013</v>
      </c>
      <c r="X184">
        <v>-1.8362313474225984</v>
      </c>
      <c r="Y184">
        <v>17.434944169816905</v>
      </c>
      <c r="Z184">
        <v>39.690553214446268</v>
      </c>
      <c r="AA184">
        <v>75.233361098469217</v>
      </c>
      <c r="AB184">
        <v>93.491084554410477</v>
      </c>
      <c r="AC184">
        <v>98.927301188474971</v>
      </c>
      <c r="AD184">
        <v>77.337806090261168</v>
      </c>
      <c r="AE184">
        <v>69.075740162574817</v>
      </c>
      <c r="AF184">
        <v>-4.7541227431303206</v>
      </c>
      <c r="AG184">
        <v>-5.0785409527177858</v>
      </c>
      <c r="AH184">
        <v>-5.1686077931278191</v>
      </c>
      <c r="AI184">
        <v>-4.033833916559856</v>
      </c>
      <c r="AJ184">
        <v>1.679481858891871</v>
      </c>
      <c r="AK184">
        <v>20.039203481875614</v>
      </c>
      <c r="AL184">
        <v>40.606859494106281</v>
      </c>
      <c r="AM184">
        <v>73.230263501988176</v>
      </c>
      <c r="AN184">
        <v>90.331102643855246</v>
      </c>
      <c r="AO184">
        <v>96.215628436016061</v>
      </c>
      <c r="AP184">
        <v>80.444881636867052</v>
      </c>
      <c r="AQ184">
        <v>78.881724417019797</v>
      </c>
      <c r="AR184">
        <v>-4.7062429624447617</v>
      </c>
      <c r="AS184">
        <v>-5.0580730106441347</v>
      </c>
      <c r="AT184">
        <v>-5.1820366862955627</v>
      </c>
      <c r="AU184">
        <v>-4.0476181937904725</v>
      </c>
      <c r="AV184">
        <v>1.8057359473438312</v>
      </c>
      <c r="AW184">
        <v>20.753050842424251</v>
      </c>
      <c r="AX184">
        <v>42.043503960281434</v>
      </c>
      <c r="AY184">
        <v>75.905591969643993</v>
      </c>
      <c r="AZ184">
        <v>93.733339589503132</v>
      </c>
      <c r="BA184">
        <v>99.955107187407876</v>
      </c>
      <c r="BB184">
        <v>83.253505450150911</v>
      </c>
      <c r="BC184">
        <v>80.458921648879766</v>
      </c>
      <c r="BD184">
        <v>886.97259008315359</v>
      </c>
      <c r="BE184">
        <v>886.97259008315359</v>
      </c>
      <c r="BF184">
        <v>886.97259008315359</v>
      </c>
      <c r="BG184">
        <v>886.97259008315359</v>
      </c>
      <c r="BH184">
        <v>682.9688943640283</v>
      </c>
      <c r="BI184">
        <v>682.9688943640283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8510998038083</v>
      </c>
      <c r="C185">
        <v>-2.8856702539757642</v>
      </c>
      <c r="D185">
        <v>-4.6119453065108367</v>
      </c>
      <c r="E185">
        <v>-6.0254026886467917</v>
      </c>
      <c r="F185">
        <v>-7.1457623976185767</v>
      </c>
      <c r="G185">
        <v>-7.9917558898271599</v>
      </c>
      <c r="H185">
        <v>-8.5811713791770359</v>
      </c>
      <c r="I185">
        <v>-7.6173387643399533</v>
      </c>
      <c r="J185">
        <v>-1.1702028782290679</v>
      </c>
      <c r="K185">
        <v>8.5710332272989636</v>
      </c>
      <c r="L185">
        <v>32.096541156481017</v>
      </c>
      <c r="M185">
        <v>55.404647115474063</v>
      </c>
      <c r="N185">
        <v>75.173076398847229</v>
      </c>
      <c r="O185">
        <v>101.74982610711973</v>
      </c>
      <c r="P185">
        <v>116.8500457628012</v>
      </c>
      <c r="Q185">
        <v>115.74974048230123</v>
      </c>
      <c r="R185">
        <v>110.43839343670759</v>
      </c>
      <c r="S185">
        <v>107.64849205262155</v>
      </c>
      <c r="T185">
        <v>-1.6479818367467343</v>
      </c>
      <c r="U185">
        <v>-2.7488594446378745</v>
      </c>
      <c r="V185">
        <v>-4.3838363896911421</v>
      </c>
      <c r="W185">
        <v>-5.412542728826172</v>
      </c>
      <c r="X185">
        <v>-3.4889424794965622</v>
      </c>
      <c r="Y185">
        <v>9.402610479544645</v>
      </c>
      <c r="Z185">
        <v>26.590014688618602</v>
      </c>
      <c r="AA185">
        <v>56.78003587141184</v>
      </c>
      <c r="AB185">
        <v>74.519904711462388</v>
      </c>
      <c r="AC185">
        <v>83.29848579428436</v>
      </c>
      <c r="AD185">
        <v>72.978147954253643</v>
      </c>
      <c r="AE185">
        <v>67.327199264372169</v>
      </c>
      <c r="AF185">
        <v>-2.0330943730386548</v>
      </c>
      <c r="AG185">
        <v>-2.9754323412194141</v>
      </c>
      <c r="AH185">
        <v>-4.3543667477319303</v>
      </c>
      <c r="AI185">
        <v>-5.1608095282928979</v>
      </c>
      <c r="AJ185">
        <v>-3.2591135197492656</v>
      </c>
      <c r="AK185">
        <v>8.4510793019954704</v>
      </c>
      <c r="AL185">
        <v>23.830474517942125</v>
      </c>
      <c r="AM185">
        <v>50.599863100799709</v>
      </c>
      <c r="AN185">
        <v>66.230177757834184</v>
      </c>
      <c r="AO185">
        <v>73.832060095954873</v>
      </c>
      <c r="AP185">
        <v>66.351003000303038</v>
      </c>
      <c r="AQ185">
        <v>67.066022846558397</v>
      </c>
      <c r="AR185">
        <v>-1.9470838469769214</v>
      </c>
      <c r="AS185">
        <v>-2.901627108258392</v>
      </c>
      <c r="AT185">
        <v>-4.3035297792028135</v>
      </c>
      <c r="AU185">
        <v>-5.1388492130033381</v>
      </c>
      <c r="AV185">
        <v>-3.2762034580135353</v>
      </c>
      <c r="AW185">
        <v>8.418087285152545</v>
      </c>
      <c r="AX185">
        <v>23.840410658272638</v>
      </c>
      <c r="AY185">
        <v>50.800110310217292</v>
      </c>
      <c r="AZ185">
        <v>66.672052509092339</v>
      </c>
      <c r="BA185">
        <v>74.606612585367827</v>
      </c>
      <c r="BB185">
        <v>67.68093714315637</v>
      </c>
      <c r="BC185">
        <v>68.45496697400165</v>
      </c>
      <c r="BD185">
        <v>886.97259008315359</v>
      </c>
      <c r="BE185">
        <v>886.97259008315359</v>
      </c>
      <c r="BF185">
        <v>886.97259008315359</v>
      </c>
      <c r="BG185">
        <v>886.97259008315359</v>
      </c>
      <c r="BH185">
        <v>682.9688943640283</v>
      </c>
      <c r="BI185">
        <v>682.9688943640283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397804695462</v>
      </c>
      <c r="C186">
        <v>0.49710104737962779</v>
      </c>
      <c r="D186">
        <v>-1.1728225177567997</v>
      </c>
      <c r="E186">
        <v>-2.5539361403066616</v>
      </c>
      <c r="F186">
        <v>-3.6640946885347496</v>
      </c>
      <c r="G186">
        <v>-4.5202660983688361</v>
      </c>
      <c r="H186">
        <v>-5.1385718206697906</v>
      </c>
      <c r="I186">
        <v>-4.6587673204022408</v>
      </c>
      <c r="J186">
        <v>0.98528967507775789</v>
      </c>
      <c r="K186">
        <v>9.7751539148525222</v>
      </c>
      <c r="L186">
        <v>31.459793125046474</v>
      </c>
      <c r="M186">
        <v>53.401846325081337</v>
      </c>
      <c r="N186">
        <v>72.433884748006747</v>
      </c>
      <c r="O186">
        <v>99.170639246570488</v>
      </c>
      <c r="P186">
        <v>116.78497697983514</v>
      </c>
      <c r="Q186">
        <v>120.76551251518006</v>
      </c>
      <c r="R186">
        <v>119.1896244979563</v>
      </c>
      <c r="S186">
        <v>120.41365148407826</v>
      </c>
      <c r="T186">
        <v>2.6749729128312802</v>
      </c>
      <c r="U186">
        <v>1.2764327991531683</v>
      </c>
      <c r="V186">
        <v>-0.92837168080631138</v>
      </c>
      <c r="W186">
        <v>-2.7024578932122871</v>
      </c>
      <c r="X186">
        <v>-1.918697272153616</v>
      </c>
      <c r="Y186">
        <v>9.8512065464072265</v>
      </c>
      <c r="Z186">
        <v>26.949088488037038</v>
      </c>
      <c r="AA186">
        <v>58.650095155931353</v>
      </c>
      <c r="AB186">
        <v>78.743909969420372</v>
      </c>
      <c r="AC186">
        <v>90.976204784257504</v>
      </c>
      <c r="AD186">
        <v>87.251899091995426</v>
      </c>
      <c r="AE186">
        <v>84.040419446359678</v>
      </c>
      <c r="AF186">
        <v>-0.5120166416859584</v>
      </c>
      <c r="AG186">
        <v>-1.6720324666606723</v>
      </c>
      <c r="AH186">
        <v>-3.4464650049174232</v>
      </c>
      <c r="AI186">
        <v>-4.7203305667745807</v>
      </c>
      <c r="AJ186">
        <v>-3.3756122102456683</v>
      </c>
      <c r="AK186">
        <v>8.2864955644552936</v>
      </c>
      <c r="AL186">
        <v>24.40225140200522</v>
      </c>
      <c r="AM186">
        <v>53.444362962977443</v>
      </c>
      <c r="AN186">
        <v>71.310103569550705</v>
      </c>
      <c r="AO186">
        <v>81.460353706873036</v>
      </c>
      <c r="AP186">
        <v>77.759280978865618</v>
      </c>
      <c r="AQ186">
        <v>79.837851859006776</v>
      </c>
      <c r="AR186">
        <v>-0.46187972487080065</v>
      </c>
      <c r="AS186">
        <v>-1.6302428240538154</v>
      </c>
      <c r="AT186">
        <v>-3.4206879923819047</v>
      </c>
      <c r="AU186">
        <v>-4.7152636436788988</v>
      </c>
      <c r="AV186">
        <v>-3.3995657511517314</v>
      </c>
      <c r="AW186">
        <v>8.2517700995473486</v>
      </c>
      <c r="AX186">
        <v>24.408337136420933</v>
      </c>
      <c r="AY186">
        <v>53.63957757376803</v>
      </c>
      <c r="AZ186">
        <v>71.758133171166975</v>
      </c>
      <c r="BA186">
        <v>82.270113682210152</v>
      </c>
      <c r="BB186">
        <v>79.19948637363089</v>
      </c>
      <c r="BC186">
        <v>81.378020262364984</v>
      </c>
      <c r="BD186">
        <v>886.97259008315359</v>
      </c>
      <c r="BE186">
        <v>886.97259008315359</v>
      </c>
      <c r="BF186">
        <v>886.97259008315359</v>
      </c>
      <c r="BG186">
        <v>886.97259008315359</v>
      </c>
      <c r="BH186">
        <v>682.9688943640283</v>
      </c>
      <c r="BI186">
        <v>682.9688943640283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475666802842</v>
      </c>
      <c r="C187">
        <v>3.0366261935793615</v>
      </c>
      <c r="D187">
        <v>1.2708031495237138</v>
      </c>
      <c r="E187">
        <v>-0.27466137121817669</v>
      </c>
      <c r="F187">
        <v>-1.6123329791183778</v>
      </c>
      <c r="G187">
        <v>-2.7541780081064697</v>
      </c>
      <c r="H187">
        <v>-3.711590239851223</v>
      </c>
      <c r="I187">
        <v>-6.1551000798180242</v>
      </c>
      <c r="J187">
        <v>-4.3141579677484501</v>
      </c>
      <c r="K187">
        <v>0.25138396367918592</v>
      </c>
      <c r="L187">
        <v>13.646183529896355</v>
      </c>
      <c r="M187">
        <v>28.681979054404199</v>
      </c>
      <c r="N187">
        <v>42.694508673512338</v>
      </c>
      <c r="O187">
        <v>64.309858917706023</v>
      </c>
      <c r="P187">
        <v>81.471702573946288</v>
      </c>
      <c r="Q187">
        <v>88.796594812878894</v>
      </c>
      <c r="R187">
        <v>88.197521859454469</v>
      </c>
      <c r="S187">
        <v>84.988377548427039</v>
      </c>
      <c r="T187">
        <v>8.3469372279389855</v>
      </c>
      <c r="U187">
        <v>6.3152838040488737</v>
      </c>
      <c r="V187">
        <v>2.7518828738436198</v>
      </c>
      <c r="W187">
        <v>-1.1517598492549741</v>
      </c>
      <c r="X187">
        <v>-4.7838444477495825</v>
      </c>
      <c r="Y187">
        <v>-1.3095215325012455</v>
      </c>
      <c r="Z187">
        <v>8.8191489720489127</v>
      </c>
      <c r="AA187">
        <v>31.73089428537952</v>
      </c>
      <c r="AB187">
        <v>48.528270529215881</v>
      </c>
      <c r="AC187">
        <v>60.989961617134853</v>
      </c>
      <c r="AD187">
        <v>62.503389749411639</v>
      </c>
      <c r="AE187">
        <v>58.157003495158399</v>
      </c>
      <c r="AF187">
        <v>2.5405512781860597</v>
      </c>
      <c r="AG187">
        <v>0.78370083797990597</v>
      </c>
      <c r="AH187">
        <v>-2.2705345554173419</v>
      </c>
      <c r="AI187">
        <v>-5.5489561082375243</v>
      </c>
      <c r="AJ187">
        <v>-8.3598972965003711</v>
      </c>
      <c r="AK187">
        <v>-4.5413318229575728</v>
      </c>
      <c r="AL187">
        <v>4.9219579959527966</v>
      </c>
      <c r="AM187">
        <v>25.357886699446457</v>
      </c>
      <c r="AN187">
        <v>39.702586075124195</v>
      </c>
      <c r="AO187">
        <v>49.619216728380088</v>
      </c>
      <c r="AP187">
        <v>50.863363820145075</v>
      </c>
      <c r="AQ187">
        <v>52.269946797449883</v>
      </c>
      <c r="AR187">
        <v>2.5718934832952289</v>
      </c>
      <c r="AS187">
        <v>0.79435607175916412</v>
      </c>
      <c r="AT187">
        <v>-2.2978642392705586</v>
      </c>
      <c r="AU187">
        <v>-5.6221062815403622</v>
      </c>
      <c r="AV187">
        <v>-8.4905227837423638</v>
      </c>
      <c r="AW187">
        <v>-4.6866751868222813</v>
      </c>
      <c r="AX187">
        <v>4.8375789801447659</v>
      </c>
      <c r="AY187">
        <v>25.487605679418088</v>
      </c>
      <c r="AZ187">
        <v>40.061687055123407</v>
      </c>
      <c r="BA187">
        <v>50.253486581268852</v>
      </c>
      <c r="BB187">
        <v>51.905349245320103</v>
      </c>
      <c r="BC187">
        <v>53.422407666191901</v>
      </c>
      <c r="BD187">
        <v>800.03081727098186</v>
      </c>
      <c r="BE187">
        <v>800.03081727098186</v>
      </c>
      <c r="BF187">
        <v>800.03081727098186</v>
      </c>
      <c r="BG187">
        <v>800.03081727098186</v>
      </c>
      <c r="BH187">
        <v>616.02372929865601</v>
      </c>
      <c r="BI187">
        <v>616.02372929865601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54890786589</v>
      </c>
      <c r="C188">
        <v>0.37707773193215721</v>
      </c>
      <c r="D188">
        <v>-1.0920589368845075</v>
      </c>
      <c r="E188">
        <v>-2.388930501569658</v>
      </c>
      <c r="F188">
        <v>-3.5239207420525305</v>
      </c>
      <c r="G188">
        <v>-4.5068978062831615</v>
      </c>
      <c r="H188">
        <v>-5.3472377768174626</v>
      </c>
      <c r="I188">
        <v>-7.8624329904475321</v>
      </c>
      <c r="J188">
        <v>-7.1439993512695255</v>
      </c>
      <c r="K188">
        <v>-4.4502146055701299</v>
      </c>
      <c r="L188">
        <v>3.8081640467423767</v>
      </c>
      <c r="M188">
        <v>12.876330751423609</v>
      </c>
      <c r="N188">
        <v>20.907866513351845</v>
      </c>
      <c r="O188">
        <v>32.00455415910568</v>
      </c>
      <c r="P188">
        <v>38.622802135614144</v>
      </c>
      <c r="Q188">
        <v>39.645936199036171</v>
      </c>
      <c r="R188">
        <v>40.279685959765594</v>
      </c>
      <c r="S188">
        <v>46.582612792964923</v>
      </c>
      <c r="T188">
        <v>3.4528393314238457</v>
      </c>
      <c r="U188">
        <v>2.2464159618913735</v>
      </c>
      <c r="V188">
        <v>0.22935231030057901</v>
      </c>
      <c r="W188">
        <v>-1.7249153690388623</v>
      </c>
      <c r="X188">
        <v>-2.5752408679271395</v>
      </c>
      <c r="Y188">
        <v>3.2077819065961384</v>
      </c>
      <c r="Z188">
        <v>13.22246315231812</v>
      </c>
      <c r="AA188">
        <v>33.074523563500698</v>
      </c>
      <c r="AB188">
        <v>46.307482138938717</v>
      </c>
      <c r="AC188">
        <v>54.861892955656437</v>
      </c>
      <c r="AD188">
        <v>52.632395411634782</v>
      </c>
      <c r="AE188">
        <v>48.932702833738645</v>
      </c>
      <c r="AF188">
        <v>-0.77295701743244905</v>
      </c>
      <c r="AG188">
        <v>-1.5555624736402622</v>
      </c>
      <c r="AH188">
        <v>-2.8309120408284012</v>
      </c>
      <c r="AI188">
        <v>-3.9749286877724388</v>
      </c>
      <c r="AJ188">
        <v>-4.068025452526741</v>
      </c>
      <c r="AK188">
        <v>1.0893463541921529</v>
      </c>
      <c r="AL188">
        <v>9.2988050282647592</v>
      </c>
      <c r="AM188">
        <v>25.6306134585918</v>
      </c>
      <c r="AN188">
        <v>37.201785599255899</v>
      </c>
      <c r="AO188">
        <v>46.121445818382568</v>
      </c>
      <c r="AP188">
        <v>51.284578188243792</v>
      </c>
      <c r="AQ188">
        <v>54.638451972049282</v>
      </c>
      <c r="AR188">
        <v>-0.62329836611155209</v>
      </c>
      <c r="AS188">
        <v>-1.4235617587612244</v>
      </c>
      <c r="AT188">
        <v>-2.7316142780048347</v>
      </c>
      <c r="AU188">
        <v>-3.915748997568441</v>
      </c>
      <c r="AV188">
        <v>-4.0613611796155862</v>
      </c>
      <c r="AW188">
        <v>1.0740666615528109</v>
      </c>
      <c r="AX188">
        <v>9.327846394183922</v>
      </c>
      <c r="AY188">
        <v>25.837268878622368</v>
      </c>
      <c r="AZ188">
        <v>37.609818399797007</v>
      </c>
      <c r="BA188">
        <v>46.778566588609394</v>
      </c>
      <c r="BB188">
        <v>52.297001267553597</v>
      </c>
      <c r="BC188">
        <v>55.731194930879539</v>
      </c>
      <c r="BD188">
        <v>682.15803552300201</v>
      </c>
      <c r="BE188">
        <v>682.15803552300201</v>
      </c>
      <c r="BF188">
        <v>682.15803552300201</v>
      </c>
      <c r="BG188">
        <v>682.15803552300201</v>
      </c>
      <c r="BH188">
        <v>525.26168735271165</v>
      </c>
      <c r="BI188">
        <v>525.26168735271165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418684083895</v>
      </c>
      <c r="C189">
        <v>0.16057028610419466</v>
      </c>
      <c r="D189">
        <v>-5.3955014976334037E-2</v>
      </c>
      <c r="E189">
        <v>-0.22852658732475106</v>
      </c>
      <c r="F189">
        <v>-0.36624331313149516</v>
      </c>
      <c r="G189">
        <v>-0.47003219102496885</v>
      </c>
      <c r="H189">
        <v>-0.5426566392267157</v>
      </c>
      <c r="I189">
        <v>-0.46001432405982923</v>
      </c>
      <c r="J189">
        <v>0.18591251287912447</v>
      </c>
      <c r="K189">
        <v>1.0806402998706637</v>
      </c>
      <c r="L189">
        <v>2.8570585548382681</v>
      </c>
      <c r="M189">
        <v>3.9899663639784282</v>
      </c>
      <c r="N189">
        <v>4.240085581138711</v>
      </c>
      <c r="O189">
        <v>2.5083451620580566</v>
      </c>
      <c r="P189">
        <v>-2.7813365302308686</v>
      </c>
      <c r="Q189">
        <v>-10.646110123524039</v>
      </c>
      <c r="R189">
        <v>-14.306429516687466</v>
      </c>
      <c r="S189">
        <v>-13.962152827451945</v>
      </c>
      <c r="T189">
        <v>-1.4392032599926803</v>
      </c>
      <c r="U189">
        <v>-1.4410479134724374</v>
      </c>
      <c r="V189">
        <v>-1.3560826634215206</v>
      </c>
      <c r="W189">
        <v>-1.0380778116452634</v>
      </c>
      <c r="X189">
        <v>9.3540085654292282E-2</v>
      </c>
      <c r="Y189">
        <v>3.1979612766423751</v>
      </c>
      <c r="Z189">
        <v>6.3165424737125777</v>
      </c>
      <c r="AA189">
        <v>10.394960645024042</v>
      </c>
      <c r="AB189">
        <v>11.381178499247705</v>
      </c>
      <c r="AC189">
        <v>9.5041582010431398</v>
      </c>
      <c r="AD189">
        <v>0.61109145521605346</v>
      </c>
      <c r="AE189">
        <v>-2.9591459437757623</v>
      </c>
      <c r="AF189">
        <v>-2.5809658368017296</v>
      </c>
      <c r="AG189">
        <v>-2.5969280285604439</v>
      </c>
      <c r="AH189">
        <v>-2.5558234483625402</v>
      </c>
      <c r="AI189">
        <v>-2.3352720402611271</v>
      </c>
      <c r="AJ189">
        <v>-1.4820597596385681</v>
      </c>
      <c r="AK189">
        <v>0.92644947140577139</v>
      </c>
      <c r="AL189">
        <v>3.3463501428650928</v>
      </c>
      <c r="AM189">
        <v>6.4332120758378579</v>
      </c>
      <c r="AN189">
        <v>7.0481936328118531</v>
      </c>
      <c r="AO189">
        <v>5.3738988318804974</v>
      </c>
      <c r="AP189">
        <v>-0.82921849390682478</v>
      </c>
      <c r="AQ189">
        <v>-1.109092103543166</v>
      </c>
      <c r="AR189">
        <v>-2.4251086216670741</v>
      </c>
      <c r="AS189">
        <v>-2.4589746746631751</v>
      </c>
      <c r="AT189">
        <v>-2.4504158504585343</v>
      </c>
      <c r="AU189">
        <v>-2.2686191732436409</v>
      </c>
      <c r="AV189">
        <v>-1.4641262142297413</v>
      </c>
      <c r="AW189">
        <v>0.91997121646397728</v>
      </c>
      <c r="AX189">
        <v>3.3574788957631969</v>
      </c>
      <c r="AY189">
        <v>6.4934609757909962</v>
      </c>
      <c r="AZ189">
        <v>7.121998842373328</v>
      </c>
      <c r="BA189">
        <v>5.4095642095648016</v>
      </c>
      <c r="BB189">
        <v>-0.95240671920480968</v>
      </c>
      <c r="BC189">
        <v>-1.2798505909890345</v>
      </c>
      <c r="BD189">
        <v>571.40003695834957</v>
      </c>
      <c r="BE189">
        <v>571.40003695834957</v>
      </c>
      <c r="BF189">
        <v>571.40003695834957</v>
      </c>
      <c r="BG189">
        <v>571.40003695834957</v>
      </c>
      <c r="BH189">
        <v>439.97802845792916</v>
      </c>
      <c r="BI189">
        <v>439.97802845792916</v>
      </c>
      <c r="BJ189" t="s">
        <v>65</v>
      </c>
      <c r="BK189" t="s">
        <v>65</v>
      </c>
      <c r="BL189">
        <v>32.22</v>
      </c>
      <c r="BM189">
        <v>200</v>
      </c>
    </row>
    <row r="190" spans="1:65" x14ac:dyDescent="0.25">
      <c r="A190">
        <v>428</v>
      </c>
      <c r="B190">
        <v>1.6954715270176695</v>
      </c>
      <c r="C190">
        <v>1.3286456360815657</v>
      </c>
      <c r="D190">
        <v>0.9326278493630713</v>
      </c>
      <c r="E190">
        <v>0.52144684361786486</v>
      </c>
      <c r="F190">
        <v>9.6687103070189351E-2</v>
      </c>
      <c r="G190">
        <v>-0.34015719672916833</v>
      </c>
      <c r="H190">
        <v>-0.78767782254435259</v>
      </c>
      <c r="I190">
        <v>-3.6279602347223658</v>
      </c>
      <c r="J190">
        <v>-6.4947664907173683</v>
      </c>
      <c r="K190">
        <v>-9.3249326283374732</v>
      </c>
      <c r="L190">
        <v>-14.467413039291054</v>
      </c>
      <c r="M190">
        <v>-18.632076110451646</v>
      </c>
      <c r="N190">
        <v>-21.725665636540409</v>
      </c>
      <c r="O190">
        <v>-25.2417819070902</v>
      </c>
      <c r="P190">
        <v>-26.213046786012704</v>
      </c>
      <c r="Q190">
        <v>-23.880158538979458</v>
      </c>
      <c r="R190">
        <v>-21.308139940501015</v>
      </c>
      <c r="S190">
        <v>-18.212532586141805</v>
      </c>
      <c r="T190">
        <v>4.3902726666636411</v>
      </c>
      <c r="U190">
        <v>3.6785442178291494</v>
      </c>
      <c r="V190">
        <v>2.3168191361697121</v>
      </c>
      <c r="W190">
        <v>0.52644459333742177</v>
      </c>
      <c r="X190">
        <v>-2.3068180171828545</v>
      </c>
      <c r="Y190">
        <v>-5.8093079060257677</v>
      </c>
      <c r="Z190">
        <v>-7.8110614947345116</v>
      </c>
      <c r="AA190">
        <v>-10.017369595307288</v>
      </c>
      <c r="AB190">
        <v>-11.515103314128917</v>
      </c>
      <c r="AC190">
        <v>-13.335649311687209</v>
      </c>
      <c r="AD190">
        <v>-14.961994176201504</v>
      </c>
      <c r="AE190">
        <v>-12.240274644803803</v>
      </c>
      <c r="AF190">
        <v>-0.79109896855125705</v>
      </c>
      <c r="AG190">
        <v>-1.1576869579224547</v>
      </c>
      <c r="AH190">
        <v>-1.8946173668210609</v>
      </c>
      <c r="AI190">
        <v>-2.9466586471882383</v>
      </c>
      <c r="AJ190">
        <v>-4.8664637500547139</v>
      </c>
      <c r="AK190">
        <v>-7.9569032135601985</v>
      </c>
      <c r="AL190">
        <v>-10.320086411556503</v>
      </c>
      <c r="AM190">
        <v>-13.357818610387346</v>
      </c>
      <c r="AN190">
        <v>-14.894169568219068</v>
      </c>
      <c r="AO190">
        <v>-15.706887229516783</v>
      </c>
      <c r="AP190">
        <v>-15.223925725942818</v>
      </c>
      <c r="AQ190">
        <v>-14.812238744233916</v>
      </c>
      <c r="AR190">
        <v>-0.65082234178573395</v>
      </c>
      <c r="AS190">
        <v>-1.0156466149637</v>
      </c>
      <c r="AT190">
        <v>-1.7659222534281009</v>
      </c>
      <c r="AU190">
        <v>-2.8749776059835974</v>
      </c>
      <c r="AV190">
        <v>-5.0082249443590685</v>
      </c>
      <c r="AW190">
        <v>-8.7164412045260402</v>
      </c>
      <c r="AX190">
        <v>-11.747172430975409</v>
      </c>
      <c r="AY190">
        <v>-15.81567053217589</v>
      </c>
      <c r="AZ190">
        <v>-17.845774542200115</v>
      </c>
      <c r="BA190">
        <v>-18.680003173064605</v>
      </c>
      <c r="BB190">
        <v>-16.690316365907954</v>
      </c>
      <c r="BC190">
        <v>-14.953912127285001</v>
      </c>
      <c r="BD190">
        <v>507.71886813648814</v>
      </c>
      <c r="BE190">
        <v>507.71886813648814</v>
      </c>
      <c r="BF190">
        <v>507.71886813648814</v>
      </c>
      <c r="BG190">
        <v>507.71886813648814</v>
      </c>
      <c r="BH190">
        <v>390.94352846509588</v>
      </c>
      <c r="BI190">
        <v>390.94352846509588</v>
      </c>
      <c r="BJ190" t="s">
        <v>65</v>
      </c>
      <c r="BK190" t="s">
        <v>65</v>
      </c>
      <c r="BL190">
        <v>32.22</v>
      </c>
      <c r="BM190">
        <v>200</v>
      </c>
    </row>
    <row r="191" spans="1:65" x14ac:dyDescent="0.25">
      <c r="A191">
        <v>429</v>
      </c>
      <c r="B191">
        <v>-7.2772086498890109E-2</v>
      </c>
      <c r="C191">
        <v>0.64884027962799906</v>
      </c>
      <c r="D191">
        <v>1.3577647747271826</v>
      </c>
      <c r="E191">
        <v>2.0296743488319722</v>
      </c>
      <c r="F191">
        <v>2.665740720065521</v>
      </c>
      <c r="G191">
        <v>3.2671016957296768</v>
      </c>
      <c r="H191">
        <v>3.8348621475723514</v>
      </c>
      <c r="I191">
        <v>6.5937694693309066</v>
      </c>
      <c r="J191">
        <v>8.3327110054787905</v>
      </c>
      <c r="K191">
        <v>9.3199112092458982</v>
      </c>
      <c r="L191">
        <v>9.5731143964514906</v>
      </c>
      <c r="M191">
        <v>8.2319948989580816</v>
      </c>
      <c r="N191">
        <v>5.9182857993160534</v>
      </c>
      <c r="O191">
        <v>2.796041864823462E-2</v>
      </c>
      <c r="P191">
        <v>-8.8786622405033491</v>
      </c>
      <c r="Q191">
        <v>-19.87638862891966</v>
      </c>
      <c r="R191">
        <v>-26.586161050052986</v>
      </c>
      <c r="S191">
        <v>-33.889299313019301</v>
      </c>
      <c r="T191">
        <v>-0.70538492540891951</v>
      </c>
      <c r="U191">
        <v>-0.35302300100334416</v>
      </c>
      <c r="V191">
        <v>0.54575010827284665</v>
      </c>
      <c r="W191">
        <v>2.2418894785304619</v>
      </c>
      <c r="X191">
        <v>6.4372092506198575</v>
      </c>
      <c r="Y191">
        <v>15.365832890128287</v>
      </c>
      <c r="Z191">
        <v>22.812286868282087</v>
      </c>
      <c r="AA191">
        <v>29.596493236451401</v>
      </c>
      <c r="AB191">
        <v>27.349057861148566</v>
      </c>
      <c r="AC191">
        <v>16.332468231343363</v>
      </c>
      <c r="AD191">
        <v>-11.942933953300109</v>
      </c>
      <c r="AE191">
        <v>-13.722966709518031</v>
      </c>
      <c r="AF191">
        <v>-6.1183650727014012</v>
      </c>
      <c r="AG191">
        <v>-5.2181578420925492</v>
      </c>
      <c r="AH191">
        <v>-3.323835283461571</v>
      </c>
      <c r="AI191">
        <v>-0.44149199093422575</v>
      </c>
      <c r="AJ191">
        <v>5.2567447681479971</v>
      </c>
      <c r="AK191">
        <v>15.048138048339085</v>
      </c>
      <c r="AL191">
        <v>22.198296560628425</v>
      </c>
      <c r="AM191">
        <v>28.272167995441048</v>
      </c>
      <c r="AN191">
        <v>26.494477733614158</v>
      </c>
      <c r="AO191">
        <v>17.487977333818723</v>
      </c>
      <c r="AP191">
        <v>-6.892023102971212</v>
      </c>
      <c r="AQ191">
        <v>-10.902799814038605</v>
      </c>
      <c r="AR191">
        <v>-5.9587025566729821</v>
      </c>
      <c r="AS191">
        <v>-5.0910051790088033</v>
      </c>
      <c r="AT191">
        <v>-3.2547795753930937</v>
      </c>
      <c r="AU191">
        <v>-0.43909921318432965</v>
      </c>
      <c r="AV191">
        <v>5.1842176363164905</v>
      </c>
      <c r="AW191">
        <v>14.969458550485315</v>
      </c>
      <c r="AX191">
        <v>22.195410444340382</v>
      </c>
      <c r="AY191">
        <v>28.436835307435391</v>
      </c>
      <c r="AZ191">
        <v>26.737705795227274</v>
      </c>
      <c r="BA191">
        <v>17.703059457743198</v>
      </c>
      <c r="BB191">
        <v>-6.9821931617822939</v>
      </c>
      <c r="BC191">
        <v>-11.192811031116856</v>
      </c>
      <c r="BD191">
        <v>542.21108512281819</v>
      </c>
      <c r="BE191">
        <v>542.21108512281819</v>
      </c>
      <c r="BF191">
        <v>542.21108512281819</v>
      </c>
      <c r="BG191">
        <v>542.21108512281819</v>
      </c>
      <c r="BH191">
        <v>417.50253554457009</v>
      </c>
      <c r="BI191">
        <v>417.50253554457009</v>
      </c>
      <c r="BJ191" t="s">
        <v>65</v>
      </c>
      <c r="BK191" t="s">
        <v>65</v>
      </c>
      <c r="BL191">
        <v>32.22</v>
      </c>
      <c r="BM191">
        <v>200</v>
      </c>
    </row>
    <row r="192" spans="1:65" x14ac:dyDescent="0.25">
      <c r="A192">
        <v>430</v>
      </c>
      <c r="B192">
        <v>-3.2031814912955592</v>
      </c>
      <c r="C192">
        <v>-2.6501020796205337</v>
      </c>
      <c r="D192">
        <v>-2.0756428514029368</v>
      </c>
      <c r="E192">
        <v>-1.500851402981354</v>
      </c>
      <c r="F192">
        <v>-0.9276194744310684</v>
      </c>
      <c r="G192">
        <v>-0.35769945300696826</v>
      </c>
      <c r="H192">
        <v>0.207288158166688</v>
      </c>
      <c r="I192">
        <v>3.4177795232376296</v>
      </c>
      <c r="J192">
        <v>6.079150724379728</v>
      </c>
      <c r="K192">
        <v>8.1759503300480461</v>
      </c>
      <c r="L192">
        <v>10.461476902056885</v>
      </c>
      <c r="M192">
        <v>10.346256978389437</v>
      </c>
      <c r="N192">
        <v>8.2757637276127678</v>
      </c>
      <c r="O192">
        <v>0.49202579730879548</v>
      </c>
      <c r="P192">
        <v>-13.995214673706707</v>
      </c>
      <c r="Q192">
        <v>-32.981322154901697</v>
      </c>
      <c r="R192">
        <v>-42.90980746002662</v>
      </c>
      <c r="S192">
        <v>-47.811074315739639</v>
      </c>
      <c r="T192">
        <v>-4.4340908808182533</v>
      </c>
      <c r="U192">
        <v>-3.8954905055479938</v>
      </c>
      <c r="V192">
        <v>-2.6145621836266839</v>
      </c>
      <c r="W192">
        <v>-0.35669508602689803</v>
      </c>
      <c r="X192">
        <v>4.9023438086082809</v>
      </c>
      <c r="Y192">
        <v>15.582177178390388</v>
      </c>
      <c r="Z192">
        <v>24.302626970675867</v>
      </c>
      <c r="AA192">
        <v>32.347787209654754</v>
      </c>
      <c r="AB192">
        <v>30.182995629004228</v>
      </c>
      <c r="AC192">
        <v>18.282617606884337</v>
      </c>
      <c r="AD192">
        <v>-13.410184709847437</v>
      </c>
      <c r="AE192">
        <v>-16.820324051406086</v>
      </c>
      <c r="AF192">
        <v>-4.2856149107824146</v>
      </c>
      <c r="AG192">
        <v>-3.2646796265348166</v>
      </c>
      <c r="AH192">
        <v>-1.1363395450777332</v>
      </c>
      <c r="AI192">
        <v>2.0586248358085699</v>
      </c>
      <c r="AJ192">
        <v>8.2535806454096114</v>
      </c>
      <c r="AK192">
        <v>18.58372039999924</v>
      </c>
      <c r="AL192">
        <v>25.839702765876606</v>
      </c>
      <c r="AM192">
        <v>31.319632665094339</v>
      </c>
      <c r="AN192">
        <v>28.472574137557991</v>
      </c>
      <c r="AO192">
        <v>17.81894748310399</v>
      </c>
      <c r="AP192">
        <v>-9.1720313750459646</v>
      </c>
      <c r="AQ192">
        <v>-12.815471288278868</v>
      </c>
      <c r="AR192">
        <v>-4.1626210265158221</v>
      </c>
      <c r="AS192">
        <v>-3.1761769347685154</v>
      </c>
      <c r="AT192">
        <v>-1.1091452701571942</v>
      </c>
      <c r="AU192">
        <v>2.016287087660551</v>
      </c>
      <c r="AV192">
        <v>8.1359224870701521</v>
      </c>
      <c r="AW192">
        <v>18.470411597049928</v>
      </c>
      <c r="AX192">
        <v>25.817386857766301</v>
      </c>
      <c r="AY192">
        <v>31.487943534810327</v>
      </c>
      <c r="AZ192">
        <v>28.726360284982917</v>
      </c>
      <c r="BA192">
        <v>18.036230473601268</v>
      </c>
      <c r="BB192">
        <v>-9.293795061561875</v>
      </c>
      <c r="BC192">
        <v>-13.13312501587477</v>
      </c>
      <c r="BD192">
        <v>509.10991862978346</v>
      </c>
      <c r="BE192">
        <v>509.10991862978346</v>
      </c>
      <c r="BF192">
        <v>509.10991862978346</v>
      </c>
      <c r="BG192">
        <v>509.10991862978346</v>
      </c>
      <c r="BH192">
        <v>392.01463734493325</v>
      </c>
      <c r="BI192">
        <v>392.01463734493325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450897045479</v>
      </c>
      <c r="C193">
        <v>-4.5523727153559683</v>
      </c>
      <c r="D193">
        <v>-3.1648087499313444</v>
      </c>
      <c r="E193">
        <v>-1.8632396620706093</v>
      </c>
      <c r="F193">
        <v>-0.64505128761042918</v>
      </c>
      <c r="G193">
        <v>0.49230707493526371</v>
      </c>
      <c r="H193">
        <v>1.5513239214065555</v>
      </c>
      <c r="I193">
        <v>6.3920809766954134</v>
      </c>
      <c r="J193">
        <v>8.8838080527083036</v>
      </c>
      <c r="K193">
        <v>9.6220562797810079</v>
      </c>
      <c r="L193">
        <v>7.1060196288944697</v>
      </c>
      <c r="M193">
        <v>1.0184053186739623</v>
      </c>
      <c r="N193">
        <v>-7.0583630309778433</v>
      </c>
      <c r="O193">
        <v>-25.129966530273162</v>
      </c>
      <c r="P193">
        <v>-49.425364241477979</v>
      </c>
      <c r="Q193">
        <v>-74.083544837031326</v>
      </c>
      <c r="R193">
        <v>-83.359190013195459</v>
      </c>
      <c r="S193">
        <v>-81.47189488481844</v>
      </c>
      <c r="T193">
        <v>-6.8835967610087616</v>
      </c>
      <c r="U193">
        <v>-5.799658959719026</v>
      </c>
      <c r="V193">
        <v>-3.6239776955307446</v>
      </c>
      <c r="W193">
        <v>-0.54917590780093062</v>
      </c>
      <c r="X193">
        <v>4.8278268440539449</v>
      </c>
      <c r="Y193">
        <v>11.960356690709425</v>
      </c>
      <c r="Z193">
        <v>14.845296895679427</v>
      </c>
      <c r="AA193">
        <v>10.800393846980768</v>
      </c>
      <c r="AB193">
        <v>-0.48283712938607115</v>
      </c>
      <c r="AC193">
        <v>-20.128210029930621</v>
      </c>
      <c r="AD193">
        <v>-54.963859647737188</v>
      </c>
      <c r="AE193">
        <v>-53.961393484628637</v>
      </c>
      <c r="AF193">
        <v>-6.8809094864413778</v>
      </c>
      <c r="AG193">
        <v>-4.8448642109106403</v>
      </c>
      <c r="AH193">
        <v>-0.94644468149177041</v>
      </c>
      <c r="AI193">
        <v>4.1623525730198621</v>
      </c>
      <c r="AJ193">
        <v>12.051240837989072</v>
      </c>
      <c r="AK193">
        <v>20.372363422090299</v>
      </c>
      <c r="AL193">
        <v>22.381812758205736</v>
      </c>
      <c r="AM193">
        <v>16.371063026324045</v>
      </c>
      <c r="AN193">
        <v>5.3105584131183523</v>
      </c>
      <c r="AO193">
        <v>-11.169769654897078</v>
      </c>
      <c r="AP193">
        <v>-38.302578748075909</v>
      </c>
      <c r="AQ193">
        <v>-41.107140562934923</v>
      </c>
      <c r="AR193">
        <v>-6.7724175872746484</v>
      </c>
      <c r="AS193">
        <v>-4.7437194191369407</v>
      </c>
      <c r="AT193">
        <v>-0.8573669550535068</v>
      </c>
      <c r="AU193">
        <v>4.2400343951915636</v>
      </c>
      <c r="AV193">
        <v>12.123460274849965</v>
      </c>
      <c r="AW193">
        <v>20.4625046119105</v>
      </c>
      <c r="AX193">
        <v>22.492457605120116</v>
      </c>
      <c r="AY193">
        <v>16.462347893360512</v>
      </c>
      <c r="AZ193">
        <v>5.2995345313167768</v>
      </c>
      <c r="BA193">
        <v>-11.40122890069234</v>
      </c>
      <c r="BB193">
        <v>-39.066619897418498</v>
      </c>
      <c r="BC193">
        <v>-42.129529196273246</v>
      </c>
      <c r="BD193">
        <v>429.60751359963922</v>
      </c>
      <c r="BE193">
        <v>429.60751359963922</v>
      </c>
      <c r="BF193">
        <v>429.60751359963922</v>
      </c>
      <c r="BG193">
        <v>429.60751359963922</v>
      </c>
      <c r="BH193">
        <v>330.79778547172219</v>
      </c>
      <c r="BI193">
        <v>330.79778547172219</v>
      </c>
      <c r="BJ193" t="s">
        <v>65</v>
      </c>
      <c r="BK193" t="s">
        <v>65</v>
      </c>
      <c r="BL193">
        <v>32.22</v>
      </c>
      <c r="BM193">
        <v>200</v>
      </c>
    </row>
    <row r="194" spans="1:65" x14ac:dyDescent="0.25">
      <c r="A194">
        <v>432</v>
      </c>
      <c r="B194">
        <v>-3.9303189237235858</v>
      </c>
      <c r="C194">
        <v>-2.2619102225166636</v>
      </c>
      <c r="D194">
        <v>-0.68054064415137838</v>
      </c>
      <c r="E194">
        <v>0.7603916761467211</v>
      </c>
      <c r="F194">
        <v>2.0672748135688868</v>
      </c>
      <c r="G194">
        <v>3.2462360065608347</v>
      </c>
      <c r="H194">
        <v>4.3031521580043366</v>
      </c>
      <c r="I194">
        <v>8.3817223223944808</v>
      </c>
      <c r="J194">
        <v>9.2608457415561958</v>
      </c>
      <c r="K194">
        <v>7.9137036032907861</v>
      </c>
      <c r="L194">
        <v>0.85602784778759933</v>
      </c>
      <c r="M194">
        <v>-9.3426804991799539</v>
      </c>
      <c r="N194">
        <v>-20.607417278054179</v>
      </c>
      <c r="O194">
        <v>-42.203039070608867</v>
      </c>
      <c r="P194">
        <v>-66.847687434314565</v>
      </c>
      <c r="Q194">
        <v>-87.92775458003436</v>
      </c>
      <c r="R194">
        <v>-94.365297918060435</v>
      </c>
      <c r="S194">
        <v>-91.286806651544254</v>
      </c>
      <c r="T194">
        <v>-7.3162776719690878</v>
      </c>
      <c r="U194">
        <v>-5.5674996681143867</v>
      </c>
      <c r="V194">
        <v>-2.3638745780358432</v>
      </c>
      <c r="W194">
        <v>1.4882532301150468</v>
      </c>
      <c r="X194">
        <v>6.3139560494292892</v>
      </c>
      <c r="Y194">
        <v>7.7222317020852334</v>
      </c>
      <c r="Z194">
        <v>2.9737128324386353</v>
      </c>
      <c r="AA194">
        <v>-13.318353196571236</v>
      </c>
      <c r="AB194">
        <v>-29.911442305645547</v>
      </c>
      <c r="AC194">
        <v>-48.638363303494458</v>
      </c>
      <c r="AD194">
        <v>-69.625300662828209</v>
      </c>
      <c r="AE194">
        <v>-67.95016351939492</v>
      </c>
      <c r="AF194">
        <v>-6.1335247022271941</v>
      </c>
      <c r="AG194">
        <v>-3.9156499493321615</v>
      </c>
      <c r="AH194">
        <v>0.1847140985433704</v>
      </c>
      <c r="AI194">
        <v>5.2139960919293102</v>
      </c>
      <c r="AJ194">
        <v>11.896385084038396</v>
      </c>
      <c r="AK194">
        <v>15.599187138523597</v>
      </c>
      <c r="AL194">
        <v>12.141323867675414</v>
      </c>
      <c r="AM194">
        <v>-2.8587952417701707</v>
      </c>
      <c r="AN194">
        <v>-18.804082801544343</v>
      </c>
      <c r="AO194">
        <v>-36.988188890568068</v>
      </c>
      <c r="AP194">
        <v>-58.563727800475462</v>
      </c>
      <c r="AQ194">
        <v>-59.684337853754506</v>
      </c>
      <c r="AR194">
        <v>-6.117945422209198</v>
      </c>
      <c r="AS194">
        <v>-3.9118406064349993</v>
      </c>
      <c r="AT194">
        <v>0.16879570349383199</v>
      </c>
      <c r="AU194">
        <v>5.178370828286746</v>
      </c>
      <c r="AV194">
        <v>11.846858069241087</v>
      </c>
      <c r="AW194">
        <v>15.5668172372838</v>
      </c>
      <c r="AX194">
        <v>12.130233603230705</v>
      </c>
      <c r="AY194">
        <v>-2.9161540602189175</v>
      </c>
      <c r="AZ194">
        <v>-19.027854151346251</v>
      </c>
      <c r="BA194">
        <v>-37.550390848116038</v>
      </c>
      <c r="BB194">
        <v>-59.850817056589719</v>
      </c>
      <c r="BC194">
        <v>-61.131498622475632</v>
      </c>
      <c r="BD194">
        <v>395.61345885445633</v>
      </c>
      <c r="BE194">
        <v>395.61345885445633</v>
      </c>
      <c r="BF194">
        <v>395.61345885445633</v>
      </c>
      <c r="BG194">
        <v>395.61345885445633</v>
      </c>
      <c r="BH194">
        <v>304.62236331793139</v>
      </c>
      <c r="BI194">
        <v>304.62236331793139</v>
      </c>
      <c r="BJ194" t="s">
        <v>65</v>
      </c>
      <c r="BK194" t="s">
        <v>65</v>
      </c>
      <c r="BL194">
        <v>32.22</v>
      </c>
      <c r="BM194">
        <v>200</v>
      </c>
    </row>
    <row r="195" spans="1:65" x14ac:dyDescent="0.25">
      <c r="A195">
        <v>433</v>
      </c>
      <c r="B195">
        <v>-4.2481360150983107</v>
      </c>
      <c r="C195">
        <v>-2.281238948352998</v>
      </c>
      <c r="D195">
        <v>-0.3487780986155542</v>
      </c>
      <c r="E195">
        <v>1.4831124605987207</v>
      </c>
      <c r="F195">
        <v>3.2177890468846475</v>
      </c>
      <c r="G195">
        <v>4.8585050240469023</v>
      </c>
      <c r="H195">
        <v>6.4084139826151016</v>
      </c>
      <c r="I195">
        <v>13.965705131953401</v>
      </c>
      <c r="J195">
        <v>18.785806147290433</v>
      </c>
      <c r="K195">
        <v>21.630703135159663</v>
      </c>
      <c r="L195">
        <v>22.843484668365818</v>
      </c>
      <c r="M195">
        <v>20.009884849460231</v>
      </c>
      <c r="N195">
        <v>14.793164951893839</v>
      </c>
      <c r="O195">
        <v>1.4960912953230348</v>
      </c>
      <c r="P195">
        <v>-17.892148963810779</v>
      </c>
      <c r="Q195">
        <v>-39.367392566362071</v>
      </c>
      <c r="R195">
        <v>-49.462462462341385</v>
      </c>
      <c r="S195">
        <v>-53.984454075914002</v>
      </c>
      <c r="T195">
        <v>-6.6718479230733898</v>
      </c>
      <c r="U195">
        <v>-4.9697810344067479</v>
      </c>
      <c r="V195">
        <v>-1.6196494462346334</v>
      </c>
      <c r="W195">
        <v>2.9813722762873223</v>
      </c>
      <c r="X195">
        <v>10.726276358578938</v>
      </c>
      <c r="Y195">
        <v>20.694870546156679</v>
      </c>
      <c r="Z195">
        <v>25.226838896822564</v>
      </c>
      <c r="AA195">
        <v>23.398544092859062</v>
      </c>
      <c r="AB195">
        <v>14.224636146530079</v>
      </c>
      <c r="AC195">
        <v>-2.2128056197805863</v>
      </c>
      <c r="AD195">
        <v>-31.252006692129783</v>
      </c>
      <c r="AE195">
        <v>-30.85415380831305</v>
      </c>
      <c r="AF195">
        <v>-8.5865584386869696</v>
      </c>
      <c r="AG195">
        <v>-5.7498369710910078</v>
      </c>
      <c r="AH195">
        <v>-0.3063491341971647</v>
      </c>
      <c r="AI195">
        <v>6.8614094848510474</v>
      </c>
      <c r="AJ195">
        <v>18.073257399463806</v>
      </c>
      <c r="AK195">
        <v>30.558408288179628</v>
      </c>
      <c r="AL195">
        <v>34.797256181598875</v>
      </c>
      <c r="AM195">
        <v>30.347642988630408</v>
      </c>
      <c r="AN195">
        <v>19.338699605071856</v>
      </c>
      <c r="AO195">
        <v>2.3489084117588739</v>
      </c>
      <c r="AP195">
        <v>-25.576431564484846</v>
      </c>
      <c r="AQ195">
        <v>-28.021298354626023</v>
      </c>
      <c r="AR195">
        <v>-8.5697315650889312</v>
      </c>
      <c r="AS195">
        <v>-5.7577059220245701</v>
      </c>
      <c r="AT195">
        <v>-0.35683398627826823</v>
      </c>
      <c r="AU195">
        <v>6.7657002543203282</v>
      </c>
      <c r="AV195">
        <v>17.938922527184278</v>
      </c>
      <c r="AW195">
        <v>30.461634515047685</v>
      </c>
      <c r="AX195">
        <v>34.792844148750845</v>
      </c>
      <c r="AY195">
        <v>30.486979408793914</v>
      </c>
      <c r="AZ195">
        <v>19.491731869438755</v>
      </c>
      <c r="BA195">
        <v>2.3613725453789507</v>
      </c>
      <c r="BB195">
        <v>-26.070013621429037</v>
      </c>
      <c r="BC195">
        <v>-28.701984850337674</v>
      </c>
      <c r="BD195">
        <v>531.36124570809363</v>
      </c>
      <c r="BE195">
        <v>531.36124570809363</v>
      </c>
      <c r="BF195">
        <v>531.36124570809363</v>
      </c>
      <c r="BG195">
        <v>531.36124570809363</v>
      </c>
      <c r="BH195">
        <v>409.14815919523215</v>
      </c>
      <c r="BI195">
        <v>409.14815919523215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25">
      <c r="A196">
        <v>434</v>
      </c>
      <c r="B196">
        <v>-6.3623278703194703</v>
      </c>
      <c r="C196">
        <v>-3.5820598341177594</v>
      </c>
      <c r="D196">
        <v>-0.87988051058508765</v>
      </c>
      <c r="E196">
        <v>1.6526522031493767</v>
      </c>
      <c r="F196">
        <v>4.0225975093455268</v>
      </c>
      <c r="G196">
        <v>6.2367391032877588</v>
      </c>
      <c r="H196">
        <v>8.3015959647569222</v>
      </c>
      <c r="I196">
        <v>17.889992454665215</v>
      </c>
      <c r="J196">
        <v>23.297869798812389</v>
      </c>
      <c r="K196">
        <v>25.804466025581561</v>
      </c>
      <c r="L196">
        <v>24.721144724446642</v>
      </c>
      <c r="M196">
        <v>18.665340879366887</v>
      </c>
      <c r="N196">
        <v>10.135023619334548</v>
      </c>
      <c r="O196">
        <v>-8.7706130657278649</v>
      </c>
      <c r="P196">
        <v>-33.335766482735785</v>
      </c>
      <c r="Q196">
        <v>-58.126551183840732</v>
      </c>
      <c r="R196">
        <v>-69.154283435085077</v>
      </c>
      <c r="S196">
        <v>-74.312068471228329</v>
      </c>
      <c r="T196">
        <v>-8.8317948964396216</v>
      </c>
      <c r="U196">
        <v>-6.9883745056330966</v>
      </c>
      <c r="V196">
        <v>-3.4645860206217183</v>
      </c>
      <c r="W196">
        <v>1.1350061118037269</v>
      </c>
      <c r="X196">
        <v>8.1523351677273421</v>
      </c>
      <c r="Y196">
        <v>15.094474200408396</v>
      </c>
      <c r="Z196">
        <v>15.915746850874365</v>
      </c>
      <c r="AA196">
        <v>7.7212230328387728</v>
      </c>
      <c r="AB196">
        <v>-5.280505093937168</v>
      </c>
      <c r="AC196">
        <v>-23.938594559711895</v>
      </c>
      <c r="AD196">
        <v>-52.797112839474622</v>
      </c>
      <c r="AE196">
        <v>-53.672177994773875</v>
      </c>
      <c r="AF196">
        <v>-8.5419345451250717</v>
      </c>
      <c r="AG196">
        <v>-5.6100459820888213</v>
      </c>
      <c r="AH196">
        <v>-4.7653859003085608E-2</v>
      </c>
      <c r="AI196">
        <v>7.1238264059224345</v>
      </c>
      <c r="AJ196">
        <v>17.843815414370496</v>
      </c>
      <c r="AK196">
        <v>28.160362164744644</v>
      </c>
      <c r="AL196">
        <v>29.545539704193825</v>
      </c>
      <c r="AM196">
        <v>19.490598263782672</v>
      </c>
      <c r="AN196">
        <v>4.1463968664130073</v>
      </c>
      <c r="AO196">
        <v>-16.900847314412285</v>
      </c>
      <c r="AP196">
        <v>-48.638545360589482</v>
      </c>
      <c r="AQ196">
        <v>-51.572703294274454</v>
      </c>
      <c r="AR196">
        <v>-8.6248623155204402</v>
      </c>
      <c r="AS196">
        <v>-5.7013971905445908</v>
      </c>
      <c r="AT196">
        <v>-0.15158770722889514</v>
      </c>
      <c r="AU196">
        <v>7.0114048969593252</v>
      </c>
      <c r="AV196">
        <v>17.741384244471664</v>
      </c>
      <c r="AW196">
        <v>28.122949760768858</v>
      </c>
      <c r="AX196">
        <v>29.578177552229413</v>
      </c>
      <c r="AY196">
        <v>19.57040570141594</v>
      </c>
      <c r="AZ196">
        <v>4.1407365595568653</v>
      </c>
      <c r="BA196">
        <v>-17.15507701299801</v>
      </c>
      <c r="BB196">
        <v>-49.526322874457534</v>
      </c>
      <c r="BC196">
        <v>-52.688385366943884</v>
      </c>
      <c r="BD196">
        <v>488.99055652002687</v>
      </c>
      <c r="BE196">
        <v>488.99055652002687</v>
      </c>
      <c r="BF196">
        <v>488.99055652002687</v>
      </c>
      <c r="BG196">
        <v>488.99055652002687</v>
      </c>
      <c r="BH196">
        <v>376.52272852042063</v>
      </c>
      <c r="BI196">
        <v>376.52272852042063</v>
      </c>
      <c r="BJ196" t="s">
        <v>65</v>
      </c>
      <c r="BK196" t="s">
        <v>65</v>
      </c>
      <c r="BL196">
        <v>32.22</v>
      </c>
      <c r="BM196">
        <v>200</v>
      </c>
    </row>
    <row r="197" spans="1:65" x14ac:dyDescent="0.25">
      <c r="A197">
        <v>435</v>
      </c>
      <c r="B197">
        <v>-5.5603059166078186</v>
      </c>
      <c r="C197">
        <v>-3.4863551791270568</v>
      </c>
      <c r="D197">
        <v>-1.4635526014375455</v>
      </c>
      <c r="E197">
        <v>0.43937684094566554</v>
      </c>
      <c r="F197">
        <v>2.2271753476091338</v>
      </c>
      <c r="G197">
        <v>3.9044083530161142</v>
      </c>
      <c r="H197">
        <v>5.4754711976845449</v>
      </c>
      <c r="I197">
        <v>12.898546828590124</v>
      </c>
      <c r="J197">
        <v>17.288484149331346</v>
      </c>
      <c r="K197">
        <v>19.553092705019843</v>
      </c>
      <c r="L197">
        <v>19.513585724431</v>
      </c>
      <c r="M197">
        <v>15.631268228623597</v>
      </c>
      <c r="N197">
        <v>9.7282995035492821</v>
      </c>
      <c r="O197">
        <v>-3.9004358807962629</v>
      </c>
      <c r="P197">
        <v>-22.14826458695779</v>
      </c>
      <c r="Q197">
        <v>-40.804045100029249</v>
      </c>
      <c r="R197">
        <v>-48.898576382389244</v>
      </c>
      <c r="S197">
        <v>-51.828147098259628</v>
      </c>
      <c r="T197">
        <v>-5.5544282019745488</v>
      </c>
      <c r="U197">
        <v>-4.1113215122192539</v>
      </c>
      <c r="V197">
        <v>-1.3886549903837504</v>
      </c>
      <c r="W197">
        <v>2.0831152031150491</v>
      </c>
      <c r="X197">
        <v>7.1350180842257025</v>
      </c>
      <c r="Y197">
        <v>11.453885302877623</v>
      </c>
      <c r="Z197">
        <v>11.135768078070068</v>
      </c>
      <c r="AA197">
        <v>4.0212407718104304</v>
      </c>
      <c r="AB197">
        <v>-5.4285746349613113</v>
      </c>
      <c r="AC197">
        <v>-17.771731985666143</v>
      </c>
      <c r="AD197">
        <v>-35.510043105520531</v>
      </c>
      <c r="AE197">
        <v>-37.193939686331056</v>
      </c>
      <c r="AF197">
        <v>-8.5617733251030366</v>
      </c>
      <c r="AG197">
        <v>-5.7726327470516985</v>
      </c>
      <c r="AH197">
        <v>-0.52628505779514501</v>
      </c>
      <c r="AI197">
        <v>6.1344471868305526</v>
      </c>
      <c r="AJ197">
        <v>15.785954782501499</v>
      </c>
      <c r="AK197">
        <v>24.264124597437945</v>
      </c>
      <c r="AL197">
        <v>24.519701337989904</v>
      </c>
      <c r="AM197">
        <v>14.60514994800266</v>
      </c>
      <c r="AN197">
        <v>1.6928998657641388</v>
      </c>
      <c r="AO197">
        <v>-14.096650993296253</v>
      </c>
      <c r="AP197">
        <v>-33.738824053482219</v>
      </c>
      <c r="AQ197">
        <v>-34.25612604286227</v>
      </c>
      <c r="AR197">
        <v>-8.6841747298535559</v>
      </c>
      <c r="AS197">
        <v>-5.8912656541430106</v>
      </c>
      <c r="AT197">
        <v>-0.63581386726595246</v>
      </c>
      <c r="AU197">
        <v>6.0411062128215569</v>
      </c>
      <c r="AV197">
        <v>15.729869148187609</v>
      </c>
      <c r="AW197">
        <v>24.274788611205604</v>
      </c>
      <c r="AX197">
        <v>24.575020548788171</v>
      </c>
      <c r="AY197">
        <v>14.661842807918504</v>
      </c>
      <c r="AZ197">
        <v>1.6607862066763541</v>
      </c>
      <c r="BA197">
        <v>-14.323924251185977</v>
      </c>
      <c r="BB197">
        <v>-34.39609994745144</v>
      </c>
      <c r="BC197">
        <v>-35.047853016913763</v>
      </c>
      <c r="BD197">
        <v>509.97941761927439</v>
      </c>
      <c r="BE197">
        <v>509.97941761927439</v>
      </c>
      <c r="BF197">
        <v>509.97941761927439</v>
      </c>
      <c r="BG197">
        <v>509.97941761927439</v>
      </c>
      <c r="BH197">
        <v>392.68415156684131</v>
      </c>
      <c r="BI197">
        <v>392.68415156684131</v>
      </c>
      <c r="BJ197" t="s">
        <v>65</v>
      </c>
      <c r="BK197" t="s">
        <v>65</v>
      </c>
      <c r="BL197">
        <v>32.22</v>
      </c>
      <c r="BM197">
        <v>200</v>
      </c>
    </row>
    <row r="198" spans="1:65" x14ac:dyDescent="0.25">
      <c r="A198">
        <v>436</v>
      </c>
      <c r="B198">
        <v>-1.8323448050723556</v>
      </c>
      <c r="C198">
        <v>-0.48220363691536816</v>
      </c>
      <c r="D198">
        <v>0.8453443525469756</v>
      </c>
      <c r="E198">
        <v>2.1047083993588207</v>
      </c>
      <c r="F198">
        <v>3.2979928027670331</v>
      </c>
      <c r="G198">
        <v>4.4272452587139357</v>
      </c>
      <c r="H198">
        <v>5.4944582943151907</v>
      </c>
      <c r="I198">
        <v>10.699884547636582</v>
      </c>
      <c r="J198">
        <v>14.008472189203161</v>
      </c>
      <c r="K198">
        <v>15.924515250814661</v>
      </c>
      <c r="L198">
        <v>16.558301447618316</v>
      </c>
      <c r="M198">
        <v>14.248764113803865</v>
      </c>
      <c r="N198">
        <v>10.173443763325658</v>
      </c>
      <c r="O198">
        <v>-0.1416584577210861</v>
      </c>
      <c r="P198">
        <v>-15.192969988564938</v>
      </c>
      <c r="Q198">
        <v>-31.834640543534285</v>
      </c>
      <c r="R198">
        <v>-39.53234475097468</v>
      </c>
      <c r="S198">
        <v>-42.630040048121238</v>
      </c>
      <c r="T198">
        <v>-3.9833997803243038</v>
      </c>
      <c r="U198">
        <v>-2.7683500805980588</v>
      </c>
      <c r="V198">
        <v>-0.54550409285980539</v>
      </c>
      <c r="W198">
        <v>2.1210875379977514</v>
      </c>
      <c r="X198">
        <v>5.4477040102848822</v>
      </c>
      <c r="Y198">
        <v>6.4102352295393459</v>
      </c>
      <c r="Z198">
        <v>3.1969841964755301</v>
      </c>
      <c r="AA198">
        <v>-7.6333875631902357</v>
      </c>
      <c r="AB198">
        <v>-18.413207842744235</v>
      </c>
      <c r="AC198">
        <v>-30.259838615640593</v>
      </c>
      <c r="AD198">
        <v>-43.214545739679522</v>
      </c>
      <c r="AE198">
        <v>-42.836459875033874</v>
      </c>
      <c r="AF198">
        <v>-6.0487189222133839</v>
      </c>
      <c r="AG198">
        <v>-4.0555527314652116</v>
      </c>
      <c r="AH198">
        <v>-0.3698565497571582</v>
      </c>
      <c r="AI198">
        <v>4.1557729653553945</v>
      </c>
      <c r="AJ198">
        <v>10.20435299864786</v>
      </c>
      <c r="AK198">
        <v>13.798339750069749</v>
      </c>
      <c r="AL198">
        <v>11.225991015574795</v>
      </c>
      <c r="AM198">
        <v>-0.54144503902398</v>
      </c>
      <c r="AN198">
        <v>-12.741917926748156</v>
      </c>
      <c r="AO198">
        <v>-26.021372433427391</v>
      </c>
      <c r="AP198">
        <v>-40.476955231509706</v>
      </c>
      <c r="AQ198">
        <v>-41.585729457904591</v>
      </c>
      <c r="AR198">
        <v>-6.0458210533378267</v>
      </c>
      <c r="AS198">
        <v>-4.0569790931822141</v>
      </c>
      <c r="AT198">
        <v>-0.37797580916265616</v>
      </c>
      <c r="AU198">
        <v>4.1423297216320458</v>
      </c>
      <c r="AV198">
        <v>10.191791053731844</v>
      </c>
      <c r="AW198">
        <v>13.802376210885829</v>
      </c>
      <c r="AX198">
        <v>11.240316580560656</v>
      </c>
      <c r="AY198">
        <v>-0.5716967584736693</v>
      </c>
      <c r="AZ198">
        <v>-12.892695508140775</v>
      </c>
      <c r="BA198">
        <v>-26.400076615288246</v>
      </c>
      <c r="BB198">
        <v>-41.315261510213517</v>
      </c>
      <c r="BC198">
        <v>-42.519115085278074</v>
      </c>
      <c r="BD198">
        <v>532.91187434218921</v>
      </c>
      <c r="BE198">
        <v>532.91187434218921</v>
      </c>
      <c r="BF198">
        <v>532.91187434218921</v>
      </c>
      <c r="BG198">
        <v>532.91187434218921</v>
      </c>
      <c r="BH198">
        <v>410.34214324348568</v>
      </c>
      <c r="BI198">
        <v>410.34214324348568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25">
      <c r="A199">
        <v>437</v>
      </c>
      <c r="B199">
        <v>-1.9857731878866747</v>
      </c>
      <c r="C199">
        <v>-0.48812599188048644</v>
      </c>
      <c r="D199">
        <v>0.96205120334737215</v>
      </c>
      <c r="E199">
        <v>2.3159665941635543</v>
      </c>
      <c r="F199">
        <v>3.578009719817782</v>
      </c>
      <c r="G199">
        <v>4.7523840784746003</v>
      </c>
      <c r="H199">
        <v>5.8431148784757889</v>
      </c>
      <c r="I199">
        <v>10.835740543518115</v>
      </c>
      <c r="J199">
        <v>13.566214924317782</v>
      </c>
      <c r="K199">
        <v>14.760420531894081</v>
      </c>
      <c r="L199">
        <v>14.057638965724873</v>
      </c>
      <c r="M199">
        <v>10.975450855334746</v>
      </c>
      <c r="N199">
        <v>6.8263800908853476</v>
      </c>
      <c r="O199">
        <v>-1.9620615874643699</v>
      </c>
      <c r="P199">
        <v>-12.891042390481971</v>
      </c>
      <c r="Q199">
        <v>-24.056979799142177</v>
      </c>
      <c r="R199">
        <v>-30.108736030106595</v>
      </c>
      <c r="S199">
        <v>-36.664221218884464</v>
      </c>
      <c r="T199">
        <v>-5.188400601677662</v>
      </c>
      <c r="U199">
        <v>-3.712518081067373</v>
      </c>
      <c r="V199">
        <v>-0.99031461512792684</v>
      </c>
      <c r="W199">
        <v>2.3323135912411974</v>
      </c>
      <c r="X199">
        <v>6.6878239673513749</v>
      </c>
      <c r="Y199">
        <v>8.8455375682759687</v>
      </c>
      <c r="Z199">
        <v>6.1662267501232106</v>
      </c>
      <c r="AA199">
        <v>-4.5490714120892397</v>
      </c>
      <c r="AB199">
        <v>-15.701217083686977</v>
      </c>
      <c r="AC199">
        <v>-28.32521045127427</v>
      </c>
      <c r="AD199">
        <v>-44.145744900311726</v>
      </c>
      <c r="AE199">
        <v>-46.830122007094907</v>
      </c>
      <c r="AF199">
        <v>-4.3309835006825201</v>
      </c>
      <c r="AG199">
        <v>-2.3647358863070762</v>
      </c>
      <c r="AH199">
        <v>1.2748799289722528</v>
      </c>
      <c r="AI199">
        <v>5.7513397218457438</v>
      </c>
      <c r="AJ199">
        <v>11.749336307445708</v>
      </c>
      <c r="AK199">
        <v>15.307861969359946</v>
      </c>
      <c r="AL199">
        <v>12.651566787437243</v>
      </c>
      <c r="AM199">
        <v>0.37858026809459155</v>
      </c>
      <c r="AN199">
        <v>-12.691747416451252</v>
      </c>
      <c r="AO199">
        <v>-27.491800142784641</v>
      </c>
      <c r="AP199">
        <v>-45.327993126372604</v>
      </c>
      <c r="AQ199">
        <v>-47.53652433901641</v>
      </c>
      <c r="AR199">
        <v>-4.3464337796334656</v>
      </c>
      <c r="AS199">
        <v>-2.3825061527558282</v>
      </c>
      <c r="AT199">
        <v>1.2542062022424805</v>
      </c>
      <c r="AU199">
        <v>5.7302086107369892</v>
      </c>
      <c r="AV199">
        <v>11.736371314128371</v>
      </c>
      <c r="AW199">
        <v>15.318839771029658</v>
      </c>
      <c r="AX199">
        <v>12.675090543625561</v>
      </c>
      <c r="AY199">
        <v>0.35592478189433452</v>
      </c>
      <c r="AZ199">
        <v>-12.838511464243682</v>
      </c>
      <c r="BA199">
        <v>-27.871389314425286</v>
      </c>
      <c r="BB199">
        <v>-46.184341101567561</v>
      </c>
      <c r="BC199">
        <v>-48.523997744763513</v>
      </c>
      <c r="BD199">
        <v>524.08328347875488</v>
      </c>
      <c r="BE199">
        <v>524.08328347875488</v>
      </c>
      <c r="BF199">
        <v>524.08328347875488</v>
      </c>
      <c r="BG199">
        <v>524.08328347875488</v>
      </c>
      <c r="BH199">
        <v>403.54412827864127</v>
      </c>
      <c r="BI199">
        <v>403.54412827864127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25">
      <c r="A200">
        <v>438</v>
      </c>
      <c r="B200">
        <v>-4.0331561698599137</v>
      </c>
      <c r="C200">
        <v>-1.0199974745075253</v>
      </c>
      <c r="D200">
        <v>1.8697037592076138</v>
      </c>
      <c r="E200">
        <v>4.5400372936790774</v>
      </c>
      <c r="F200">
        <v>7.0024318799487286</v>
      </c>
      <c r="G200">
        <v>9.2677862285007322</v>
      </c>
      <c r="H200">
        <v>11.346492382441204</v>
      </c>
      <c r="I200">
        <v>20.422669497316555</v>
      </c>
      <c r="J200">
        <v>24.75584708538009</v>
      </c>
      <c r="K200">
        <v>26.02581729412988</v>
      </c>
      <c r="L200">
        <v>22.966035081440559</v>
      </c>
      <c r="M200">
        <v>16.287343960080108</v>
      </c>
      <c r="N200">
        <v>8.6271872705599026</v>
      </c>
      <c r="O200">
        <v>-5.1791793759255187</v>
      </c>
      <c r="P200">
        <v>-18.954228327557818</v>
      </c>
      <c r="Q200">
        <v>-30.478132754875944</v>
      </c>
      <c r="R200">
        <v>-37.692170206905793</v>
      </c>
      <c r="S200">
        <v>-51.288260731865435</v>
      </c>
      <c r="T200">
        <v>-4.2003138798395874</v>
      </c>
      <c r="U200">
        <v>-1.8840614402371862</v>
      </c>
      <c r="V200">
        <v>2.4401109322289005</v>
      </c>
      <c r="W200">
        <v>7.8434141934980577</v>
      </c>
      <c r="X200">
        <v>15.341105405322352</v>
      </c>
      <c r="Y200">
        <v>20.506911799502149</v>
      </c>
      <c r="Z200">
        <v>18.067863363937995</v>
      </c>
      <c r="AA200">
        <v>3.4843599452816925</v>
      </c>
      <c r="AB200">
        <v>-13.565038492829236</v>
      </c>
      <c r="AC200">
        <v>-34.448224761660995</v>
      </c>
      <c r="AD200">
        <v>-61.777297466252755</v>
      </c>
      <c r="AE200">
        <v>-62.687349783662683</v>
      </c>
      <c r="AF200">
        <v>-7.5353184896680832</v>
      </c>
      <c r="AG200">
        <v>-4.3565818227388888</v>
      </c>
      <c r="AH200">
        <v>1.5439962559270215</v>
      </c>
      <c r="AI200">
        <v>8.8438497186248828</v>
      </c>
      <c r="AJ200">
        <v>18.780863421200696</v>
      </c>
      <c r="AK200">
        <v>25.305438408465552</v>
      </c>
      <c r="AL200">
        <v>22.010090133038062</v>
      </c>
      <c r="AM200">
        <v>4.2719478845862362</v>
      </c>
      <c r="AN200">
        <v>-15.081659963585569</v>
      </c>
      <c r="AO200">
        <v>-37.268907232570065</v>
      </c>
      <c r="AP200">
        <v>-65.518629030101792</v>
      </c>
      <c r="AQ200">
        <v>-71.438578312738073</v>
      </c>
      <c r="AR200">
        <v>-7.583427943922624</v>
      </c>
      <c r="AS200">
        <v>-4.4051217371145892</v>
      </c>
      <c r="AT200">
        <v>1.4966460645904345</v>
      </c>
      <c r="AU200">
        <v>8.8024398856966641</v>
      </c>
      <c r="AV200">
        <v>18.760235275449013</v>
      </c>
      <c r="AW200">
        <v>25.326005203138021</v>
      </c>
      <c r="AX200">
        <v>22.049292166592682</v>
      </c>
      <c r="AY200">
        <v>4.24339741325816</v>
      </c>
      <c r="AZ200">
        <v>-15.287084475339025</v>
      </c>
      <c r="BA200">
        <v>-37.80389631453648</v>
      </c>
      <c r="BB200">
        <v>-66.735335155339996</v>
      </c>
      <c r="BC200">
        <v>-72.855999601206321</v>
      </c>
      <c r="BD200">
        <v>523.28721094870491</v>
      </c>
      <c r="BE200">
        <v>523.28721094870491</v>
      </c>
      <c r="BF200">
        <v>523.28721094870491</v>
      </c>
      <c r="BG200">
        <v>523.28721094870491</v>
      </c>
      <c r="BH200">
        <v>402.93115243050278</v>
      </c>
      <c r="BI200">
        <v>402.93115243050278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25">
      <c r="A201">
        <v>439</v>
      </c>
      <c r="B201">
        <v>-2.6134193554284284</v>
      </c>
      <c r="C201">
        <v>-0.92763275346005591</v>
      </c>
      <c r="D201">
        <v>0.59106989224254336</v>
      </c>
      <c r="E201">
        <v>1.8941748394590148</v>
      </c>
      <c r="F201">
        <v>2.9946080774514994</v>
      </c>
      <c r="G201">
        <v>3.9046609656875204</v>
      </c>
      <c r="H201">
        <v>4.6360190127486129</v>
      </c>
      <c r="I201">
        <v>5.8563143095589218</v>
      </c>
      <c r="J201">
        <v>3.0741471855980778</v>
      </c>
      <c r="K201">
        <v>-2.1909661679533898</v>
      </c>
      <c r="L201">
        <v>-16.317719074486689</v>
      </c>
      <c r="M201">
        <v>-31.40730138269862</v>
      </c>
      <c r="N201">
        <v>-45.029440146400823</v>
      </c>
      <c r="O201">
        <v>-65.207301416793726</v>
      </c>
      <c r="P201">
        <v>-79.960755840152373</v>
      </c>
      <c r="Q201">
        <v>-85.295375221441859</v>
      </c>
      <c r="R201">
        <v>-85.792099090724392</v>
      </c>
      <c r="S201">
        <v>-89.923944599224072</v>
      </c>
      <c r="T201">
        <v>-1.3815395108063981</v>
      </c>
      <c r="U201">
        <v>-0.12305265849860136</v>
      </c>
      <c r="V201">
        <v>1.8671865128045555</v>
      </c>
      <c r="W201">
        <v>3.4832805438744785</v>
      </c>
      <c r="X201">
        <v>2.8248943112895581</v>
      </c>
      <c r="Y201">
        <v>-7.806210186119614</v>
      </c>
      <c r="Z201">
        <v>-23.615100251960509</v>
      </c>
      <c r="AA201">
        <v>-54.397126072669721</v>
      </c>
      <c r="AB201">
        <v>-75.961210548608904</v>
      </c>
      <c r="AC201">
        <v>-92.530450259716986</v>
      </c>
      <c r="AD201">
        <v>-103.71640834312134</v>
      </c>
      <c r="AE201">
        <v>-113.95353226155487</v>
      </c>
      <c r="AF201">
        <v>2.6195883054989935</v>
      </c>
      <c r="AG201">
        <v>3.4351186305040664</v>
      </c>
      <c r="AH201">
        <v>4.6413409003884247</v>
      </c>
      <c r="AI201">
        <v>5.3734076384569924</v>
      </c>
      <c r="AJ201">
        <v>3.7560043118579909</v>
      </c>
      <c r="AK201">
        <v>-6.9234175400245679</v>
      </c>
      <c r="AL201">
        <v>-21.972745177638863</v>
      </c>
      <c r="AM201">
        <v>-52.04257124053327</v>
      </c>
      <c r="AN201">
        <v>-75.025635598503541</v>
      </c>
      <c r="AO201">
        <v>-95.764981755788455</v>
      </c>
      <c r="AP201">
        <v>-115.79077517137007</v>
      </c>
      <c r="AQ201">
        <v>-125.25885997316126</v>
      </c>
      <c r="AR201">
        <v>2.5664294067817561</v>
      </c>
      <c r="AS201">
        <v>3.3959606379035252</v>
      </c>
      <c r="AT201">
        <v>4.6286760625779273</v>
      </c>
      <c r="AU201">
        <v>5.3943054547988396</v>
      </c>
      <c r="AV201">
        <v>3.8225593925000219</v>
      </c>
      <c r="AW201">
        <v>-6.8412749866692684</v>
      </c>
      <c r="AX201">
        <v>-21.951784118543621</v>
      </c>
      <c r="AY201">
        <v>-52.293513612215946</v>
      </c>
      <c r="AZ201">
        <v>-75.635445550118334</v>
      </c>
      <c r="BA201">
        <v>-96.884642817942066</v>
      </c>
      <c r="BB201">
        <v>-117.73219530807253</v>
      </c>
      <c r="BC201">
        <v>-127.35608250034367</v>
      </c>
      <c r="BD201">
        <v>357.65355837725832</v>
      </c>
      <c r="BE201">
        <v>357.65355837725832</v>
      </c>
      <c r="BF201">
        <v>357.65355837725832</v>
      </c>
      <c r="BG201">
        <v>357.65355837725832</v>
      </c>
      <c r="BH201">
        <v>275.39323995048892</v>
      </c>
      <c r="BI201">
        <v>275.39323995048892</v>
      </c>
      <c r="BJ201" t="s">
        <v>65</v>
      </c>
      <c r="BK201" t="s">
        <v>65</v>
      </c>
      <c r="BL201">
        <v>32.22</v>
      </c>
      <c r="BM201">
        <v>200</v>
      </c>
    </row>
    <row r="202" spans="1:65" x14ac:dyDescent="0.25">
      <c r="A202">
        <v>440</v>
      </c>
      <c r="B202">
        <v>-2.6199825263076293</v>
      </c>
      <c r="C202">
        <v>-0.95038725498632071</v>
      </c>
      <c r="D202">
        <v>0.6196889216380369</v>
      </c>
      <c r="E202">
        <v>2.0387614199320057</v>
      </c>
      <c r="F202">
        <v>3.3152623649065212</v>
      </c>
      <c r="G202">
        <v>4.457222551990589</v>
      </c>
      <c r="H202">
        <v>5.4722893580661651</v>
      </c>
      <c r="I202">
        <v>9.2820366064272353</v>
      </c>
      <c r="J202">
        <v>10.046810396702604</v>
      </c>
      <c r="K202">
        <v>8.8836313499304076</v>
      </c>
      <c r="L202">
        <v>3.3642175613046028</v>
      </c>
      <c r="M202">
        <v>-3.7276751038533424</v>
      </c>
      <c r="N202">
        <v>-10.616794408347952</v>
      </c>
      <c r="O202">
        <v>-21.27041491498824</v>
      </c>
      <c r="P202">
        <v>-29.092779429219227</v>
      </c>
      <c r="Q202">
        <v>-30.77579268280034</v>
      </c>
      <c r="R202">
        <v>-28.865645614014333</v>
      </c>
      <c r="S202">
        <v>-25.549930430082206</v>
      </c>
      <c r="T202">
        <v>-2.4196174500493162</v>
      </c>
      <c r="U202">
        <v>-0.44866298944901128</v>
      </c>
      <c r="V202">
        <v>3.1019466006401708</v>
      </c>
      <c r="W202">
        <v>7.2347889580461064</v>
      </c>
      <c r="X202">
        <v>12.010034866637154</v>
      </c>
      <c r="Y202">
        <v>12.260106229546389</v>
      </c>
      <c r="Z202">
        <v>6.425757356101486</v>
      </c>
      <c r="AA202">
        <v>-9.5076859817273824</v>
      </c>
      <c r="AB202">
        <v>-22.68531400303829</v>
      </c>
      <c r="AC202">
        <v>-34.320200772261778</v>
      </c>
      <c r="AD202">
        <v>-44.82615731811093</v>
      </c>
      <c r="AE202">
        <v>-51.056477680656855</v>
      </c>
      <c r="AF202">
        <v>1.1159853466335967E-2</v>
      </c>
      <c r="AG202">
        <v>1.7834382958227535</v>
      </c>
      <c r="AH202">
        <v>4.9704667623618608</v>
      </c>
      <c r="AI202">
        <v>8.6625816282144559</v>
      </c>
      <c r="AJ202">
        <v>12.846345836383389</v>
      </c>
      <c r="AK202">
        <v>12.623198768516724</v>
      </c>
      <c r="AL202">
        <v>6.6037127517983709</v>
      </c>
      <c r="AM202">
        <v>-9.9742306088463497</v>
      </c>
      <c r="AN202">
        <v>-24.491062936173659</v>
      </c>
      <c r="AO202">
        <v>-38.631614080462739</v>
      </c>
      <c r="AP202">
        <v>-53.849953781023444</v>
      </c>
      <c r="AQ202">
        <v>-60.55450017789444</v>
      </c>
      <c r="AR202">
        <v>6.5472883819875372E-2</v>
      </c>
      <c r="AS202">
        <v>1.8314613187590811</v>
      </c>
      <c r="AT202">
        <v>5.0076674609515761</v>
      </c>
      <c r="AU202">
        <v>8.6881630498175646</v>
      </c>
      <c r="AV202">
        <v>12.860162332123254</v>
      </c>
      <c r="AW202">
        <v>12.63104626241754</v>
      </c>
      <c r="AX202">
        <v>6.6033075574615383</v>
      </c>
      <c r="AY202">
        <v>-10.045085864633652</v>
      </c>
      <c r="AZ202">
        <v>-24.697235165990485</v>
      </c>
      <c r="BA202">
        <v>-39.075598886594008</v>
      </c>
      <c r="BB202">
        <v>-54.759244240497814</v>
      </c>
      <c r="BC202">
        <v>-61.564436176322658</v>
      </c>
      <c r="BD202">
        <v>498.85357462052804</v>
      </c>
      <c r="BE202">
        <v>498.85357462052804</v>
      </c>
      <c r="BF202">
        <v>498.85357462052804</v>
      </c>
      <c r="BG202">
        <v>498.85357462052804</v>
      </c>
      <c r="BH202">
        <v>384.11725245780656</v>
      </c>
      <c r="BI202">
        <v>384.11725245780656</v>
      </c>
      <c r="BJ202" t="s">
        <v>65</v>
      </c>
      <c r="BK202" t="s">
        <v>65</v>
      </c>
      <c r="BL202">
        <v>32.22</v>
      </c>
      <c r="BM202">
        <v>200</v>
      </c>
    </row>
    <row r="203" spans="1:65" x14ac:dyDescent="0.25">
      <c r="A203">
        <v>441</v>
      </c>
      <c r="B203">
        <v>0.60863741555776396</v>
      </c>
      <c r="C203">
        <v>2.0773131147441144</v>
      </c>
      <c r="D203">
        <v>3.385747442388662</v>
      </c>
      <c r="E203">
        <v>4.4930831297381593</v>
      </c>
      <c r="F203">
        <v>5.4121550303797008</v>
      </c>
      <c r="G203">
        <v>6.155147201230629</v>
      </c>
      <c r="H203">
        <v>6.7336229370115745</v>
      </c>
      <c r="I203">
        <v>7.3259340586121633</v>
      </c>
      <c r="J203">
        <v>4.3938003138526556</v>
      </c>
      <c r="K203">
        <v>-0.62242511420576574</v>
      </c>
      <c r="L203">
        <v>-13.232219890518884</v>
      </c>
      <c r="M203">
        <v>-25.784975522299273</v>
      </c>
      <c r="N203">
        <v>-36.224679166266469</v>
      </c>
      <c r="O203">
        <v>-49.223089556149624</v>
      </c>
      <c r="P203">
        <v>-53.848835665100268</v>
      </c>
      <c r="Q203">
        <v>-47.764241651122518</v>
      </c>
      <c r="R203">
        <v>-42.381949506282709</v>
      </c>
      <c r="S203">
        <v>-41.712674804228534</v>
      </c>
      <c r="T203">
        <v>0.69481730460556335</v>
      </c>
      <c r="U203">
        <v>1.96201076692111</v>
      </c>
      <c r="V203">
        <v>4.0423363526488618</v>
      </c>
      <c r="W203">
        <v>5.9551760804480578</v>
      </c>
      <c r="X203">
        <v>6.3535446859908085</v>
      </c>
      <c r="Y203">
        <v>-1.0896162819636763</v>
      </c>
      <c r="Z203">
        <v>-13.053631183647871</v>
      </c>
      <c r="AA203">
        <v>-36.286580781161106</v>
      </c>
      <c r="AB203">
        <v>-51.727796451473544</v>
      </c>
      <c r="AC203">
        <v>-62.006520257003871</v>
      </c>
      <c r="AD203">
        <v>-64.689370921391031</v>
      </c>
      <c r="AE203">
        <v>-70.573159609155709</v>
      </c>
      <c r="AF203">
        <v>4.9189921733947681</v>
      </c>
      <c r="AG203">
        <v>5.4864714060071096</v>
      </c>
      <c r="AH203">
        <v>6.2858575144743298</v>
      </c>
      <c r="AI203">
        <v>6.6513604442440535</v>
      </c>
      <c r="AJ203">
        <v>5.0305559977602279</v>
      </c>
      <c r="AK203">
        <v>-3.6717399658863643</v>
      </c>
      <c r="AL203">
        <v>-15.273017995776419</v>
      </c>
      <c r="AM203">
        <v>-37.146488135341784</v>
      </c>
      <c r="AN203">
        <v>-52.513418761974336</v>
      </c>
      <c r="AO203">
        <v>-64.709162200841178</v>
      </c>
      <c r="AP203">
        <v>-74.366676368044537</v>
      </c>
      <c r="AQ203">
        <v>-83.246945092633268</v>
      </c>
      <c r="AR203">
        <v>4.9786146668510947</v>
      </c>
      <c r="AS203">
        <v>5.5473441762155655</v>
      </c>
      <c r="AT203">
        <v>6.3489624862504703</v>
      </c>
      <c r="AU203">
        <v>6.7166700454605186</v>
      </c>
      <c r="AV203">
        <v>5.0949336065930773</v>
      </c>
      <c r="AW203">
        <v>-3.6329343224876522</v>
      </c>
      <c r="AX203">
        <v>-15.290803894362007</v>
      </c>
      <c r="AY203">
        <v>-37.351130274161648</v>
      </c>
      <c r="AZ203">
        <v>-52.952429979127857</v>
      </c>
      <c r="BA203">
        <v>-65.480309275904801</v>
      </c>
      <c r="BB203">
        <v>-75.680355686221773</v>
      </c>
      <c r="BC203">
        <v>-84.65341877482193</v>
      </c>
      <c r="BD203">
        <v>445.92835275476921</v>
      </c>
      <c r="BE203">
        <v>445.92835275476921</v>
      </c>
      <c r="BF203">
        <v>445.92835275476921</v>
      </c>
      <c r="BG203">
        <v>445.92835275476921</v>
      </c>
      <c r="BH203">
        <v>343.36483162117236</v>
      </c>
      <c r="BI203">
        <v>343.36483162117236</v>
      </c>
      <c r="BJ203" t="s">
        <v>65</v>
      </c>
      <c r="BK203" t="s">
        <v>65</v>
      </c>
      <c r="BL203">
        <v>32.22</v>
      </c>
      <c r="BM203">
        <v>200</v>
      </c>
    </row>
    <row r="204" spans="1:65" x14ac:dyDescent="0.25">
      <c r="A204">
        <v>442</v>
      </c>
      <c r="B204">
        <v>-1.5618361981183799</v>
      </c>
      <c r="C204">
        <v>0.32796194055495498</v>
      </c>
      <c r="D204">
        <v>2.0742017252155245</v>
      </c>
      <c r="E204">
        <v>3.6207466437836873</v>
      </c>
      <c r="F204">
        <v>4.979682393849993</v>
      </c>
      <c r="G204">
        <v>6.1624956959212964</v>
      </c>
      <c r="H204">
        <v>7.1801016193900891</v>
      </c>
      <c r="I204">
        <v>10.361945907798875</v>
      </c>
      <c r="J204">
        <v>9.8033918795531463</v>
      </c>
      <c r="K204">
        <v>6.9793149450431136</v>
      </c>
      <c r="L204">
        <v>-1.9259714940208368</v>
      </c>
      <c r="M204">
        <v>-11.68529445739884</v>
      </c>
      <c r="N204">
        <v>-20.153585280750438</v>
      </c>
      <c r="O204">
        <v>-30.95748456420154</v>
      </c>
      <c r="P204">
        <v>-34.527597205130654</v>
      </c>
      <c r="Q204">
        <v>-27.393892420924658</v>
      </c>
      <c r="R204">
        <v>-19.678945730851328</v>
      </c>
      <c r="S204">
        <v>-11.694034883212231</v>
      </c>
      <c r="T204">
        <v>-1.4875489240291639</v>
      </c>
      <c r="U204">
        <v>-5.5047115442297123E-4</v>
      </c>
      <c r="V204">
        <v>2.6078008456004858</v>
      </c>
      <c r="W204">
        <v>5.4704071991515395</v>
      </c>
      <c r="X204">
        <v>8.1809981507451059</v>
      </c>
      <c r="Y204">
        <v>5.9946390929430109</v>
      </c>
      <c r="Z204">
        <v>-0.68557859032696011</v>
      </c>
      <c r="AA204">
        <v>-15.292366787393389</v>
      </c>
      <c r="AB204">
        <v>-25.191761112107606</v>
      </c>
      <c r="AC204">
        <v>-31.294125400608621</v>
      </c>
      <c r="AD204">
        <v>-30.667295554507799</v>
      </c>
      <c r="AE204">
        <v>-33.239550941899161</v>
      </c>
      <c r="AF204">
        <v>2.3922282296935657</v>
      </c>
      <c r="AG204">
        <v>3.5779770626177818</v>
      </c>
      <c r="AH204">
        <v>5.6431629389794296</v>
      </c>
      <c r="AI204">
        <v>7.8671256858323098</v>
      </c>
      <c r="AJ204">
        <v>9.785241728272748</v>
      </c>
      <c r="AK204">
        <v>7.1448210023473955</v>
      </c>
      <c r="AL204">
        <v>0.45409367356259722</v>
      </c>
      <c r="AM204">
        <v>-14.771649324096941</v>
      </c>
      <c r="AN204">
        <v>-26.623134644093856</v>
      </c>
      <c r="AO204">
        <v>-36.83597438978309</v>
      </c>
      <c r="AP204">
        <v>-46.139016018766149</v>
      </c>
      <c r="AQ204">
        <v>-52.916068355151822</v>
      </c>
      <c r="AR204">
        <v>2.3432731663930451</v>
      </c>
      <c r="AS204">
        <v>3.5362995182604968</v>
      </c>
      <c r="AT204">
        <v>5.6153295566589714</v>
      </c>
      <c r="AU204">
        <v>7.857072071025331</v>
      </c>
      <c r="AV204">
        <v>9.8005842871066307</v>
      </c>
      <c r="AW204">
        <v>7.1746997334990601</v>
      </c>
      <c r="AX204">
        <v>0.46511312197621002</v>
      </c>
      <c r="AY204">
        <v>-14.861345816664304</v>
      </c>
      <c r="AZ204">
        <v>-26.850171637553196</v>
      </c>
      <c r="BA204">
        <v>-37.260005874462934</v>
      </c>
      <c r="BB204">
        <v>-46.894499440990955</v>
      </c>
      <c r="BC204">
        <v>-53.757732292016023</v>
      </c>
      <c r="BD204">
        <v>508.40871362430704</v>
      </c>
      <c r="BE204">
        <v>508.40871362430704</v>
      </c>
      <c r="BF204">
        <v>508.40871362430704</v>
      </c>
      <c r="BG204">
        <v>508.40871362430704</v>
      </c>
      <c r="BH204">
        <v>391.47470949071641</v>
      </c>
      <c r="BI204">
        <v>391.47470949071641</v>
      </c>
      <c r="BJ204" t="s">
        <v>65</v>
      </c>
      <c r="BK204" t="s">
        <v>65</v>
      </c>
      <c r="BL204">
        <v>32.22</v>
      </c>
      <c r="BM204">
        <v>200</v>
      </c>
    </row>
    <row r="205" spans="1:65" x14ac:dyDescent="0.25">
      <c r="A205">
        <v>443</v>
      </c>
      <c r="B205">
        <v>-2.7887536836077031</v>
      </c>
      <c r="C205">
        <v>-0.8167764296221347</v>
      </c>
      <c r="D205">
        <v>1.0282213665718798</v>
      </c>
      <c r="E205">
        <v>2.6868333485183942</v>
      </c>
      <c r="F205">
        <v>4.1704932738969438</v>
      </c>
      <c r="G205">
        <v>5.490059884477108</v>
      </c>
      <c r="H205">
        <v>6.6558433844946672</v>
      </c>
      <c r="I205">
        <v>10.935502825088969</v>
      </c>
      <c r="J205">
        <v>11.715967284981406</v>
      </c>
      <c r="K205">
        <v>10.422477813031087</v>
      </c>
      <c r="L205">
        <v>4.8703549543734068</v>
      </c>
      <c r="M205">
        <v>-1.4529957640384283</v>
      </c>
      <c r="N205">
        <v>-6.6625634497259609</v>
      </c>
      <c r="O205">
        <v>-11.934378094559037</v>
      </c>
      <c r="P205">
        <v>-10.181311797980083</v>
      </c>
      <c r="Q205">
        <v>-0.35909889155229247</v>
      </c>
      <c r="R205">
        <v>6.1130167753442599</v>
      </c>
      <c r="S205">
        <v>8.3363741798970352</v>
      </c>
      <c r="T205">
        <v>-2.8590469598831909</v>
      </c>
      <c r="U205">
        <v>-1.2184347387975136</v>
      </c>
      <c r="V205">
        <v>1.7584851318228067</v>
      </c>
      <c r="W205">
        <v>5.285583566105867</v>
      </c>
      <c r="X205">
        <v>9.6318339285399173</v>
      </c>
      <c r="Y205">
        <v>11.282972156299516</v>
      </c>
      <c r="Z205">
        <v>8.6568867020930806</v>
      </c>
      <c r="AA205">
        <v>1.2709316916064557</v>
      </c>
      <c r="AB205">
        <v>-3.2858051890726632</v>
      </c>
      <c r="AC205">
        <v>-4.4380521275819156</v>
      </c>
      <c r="AD205">
        <v>1.1084927586264837</v>
      </c>
      <c r="AE205">
        <v>-0.13857484690897592</v>
      </c>
      <c r="AF205">
        <v>1.4140339409823151</v>
      </c>
      <c r="AG205">
        <v>2.5614971294823237</v>
      </c>
      <c r="AH205">
        <v>4.6613996706384997</v>
      </c>
      <c r="AI205">
        <v>7.1885569231287114</v>
      </c>
      <c r="AJ205">
        <v>10.407190123689416</v>
      </c>
      <c r="AK205">
        <v>11.841939763716432</v>
      </c>
      <c r="AL205">
        <v>9.8676660268106478</v>
      </c>
      <c r="AM205">
        <v>2.9258052511445252</v>
      </c>
      <c r="AN205">
        <v>-3.4054926367940719</v>
      </c>
      <c r="AO205">
        <v>-9.5315215920873531</v>
      </c>
      <c r="AP205">
        <v>-16.799441376185374</v>
      </c>
      <c r="AQ205">
        <v>-21.853345098071379</v>
      </c>
      <c r="AR205">
        <v>1.5822367333622607</v>
      </c>
      <c r="AS205">
        <v>2.5856484333974805</v>
      </c>
      <c r="AT205">
        <v>4.4131347842486095</v>
      </c>
      <c r="AU205">
        <v>6.5904913741895301</v>
      </c>
      <c r="AV205">
        <v>9.286727087863337</v>
      </c>
      <c r="AW205">
        <v>10.193611861187209</v>
      </c>
      <c r="AX205">
        <v>8.0751853706277625</v>
      </c>
      <c r="AY205">
        <v>1.3229623096511904</v>
      </c>
      <c r="AZ205">
        <v>-4.6720934230744939</v>
      </c>
      <c r="BA205">
        <v>-10.391087639797306</v>
      </c>
      <c r="BB205">
        <v>-17.116025194981109</v>
      </c>
      <c r="BC205">
        <v>-21.952246438741788</v>
      </c>
      <c r="BD205">
        <v>549.14102526657859</v>
      </c>
      <c r="BE205">
        <v>549.14102526657859</v>
      </c>
      <c r="BF205">
        <v>549.14102526657859</v>
      </c>
      <c r="BG205">
        <v>549.14102526657859</v>
      </c>
      <c r="BH205">
        <v>422.83858945526555</v>
      </c>
      <c r="BI205">
        <v>422.83858945526555</v>
      </c>
      <c r="BJ205" t="s">
        <v>65</v>
      </c>
      <c r="BK205" t="s">
        <v>65</v>
      </c>
      <c r="BL205">
        <v>32.22</v>
      </c>
      <c r="BM205">
        <v>200</v>
      </c>
    </row>
    <row r="206" spans="1:65" x14ac:dyDescent="0.25">
      <c r="A206">
        <v>444</v>
      </c>
      <c r="B206">
        <v>0.66894503147507667</v>
      </c>
      <c r="C206">
        <v>0.54082385675661981</v>
      </c>
      <c r="D206">
        <v>0.407181389810371</v>
      </c>
      <c r="E206">
        <v>0.27326582902796603</v>
      </c>
      <c r="F206">
        <v>0.13987413155870654</v>
      </c>
      <c r="G206">
        <v>7.7445143087384594E-3</v>
      </c>
      <c r="H206">
        <v>-0.122440395203538</v>
      </c>
      <c r="I206">
        <v>-0.83076129341788651</v>
      </c>
      <c r="J206">
        <v>-1.3320164937587893</v>
      </c>
      <c r="K206">
        <v>-1.5975468826652517</v>
      </c>
      <c r="L206">
        <v>-1.344534104154721</v>
      </c>
      <c r="M206">
        <v>-0.11078677697506922</v>
      </c>
      <c r="N206">
        <v>1.9031875783865475</v>
      </c>
      <c r="O206">
        <v>7.326781959689499</v>
      </c>
      <c r="P206">
        <v>16.217930768774035</v>
      </c>
      <c r="Q206">
        <v>27.847008192856055</v>
      </c>
      <c r="R206">
        <v>34.951651061315978</v>
      </c>
      <c r="S206">
        <v>42.238226077461817</v>
      </c>
      <c r="T206">
        <v>0.22415665468150658</v>
      </c>
      <c r="U206">
        <v>-2.900328422796028E-2</v>
      </c>
      <c r="V206">
        <v>-0.54376357890149885</v>
      </c>
      <c r="W206">
        <v>-1.2797586645352936</v>
      </c>
      <c r="X206">
        <v>-2.5531941066370827</v>
      </c>
      <c r="Y206">
        <v>-3.9673643622583494</v>
      </c>
      <c r="Z206">
        <v>-3.8429184789797595</v>
      </c>
      <c r="AA206">
        <v>0.18469718456551321</v>
      </c>
      <c r="AB206">
        <v>6.9344159836690764</v>
      </c>
      <c r="AC206">
        <v>17.518434318046644</v>
      </c>
      <c r="AD206">
        <v>35.625635823841876</v>
      </c>
      <c r="AE206">
        <v>37.359167643661735</v>
      </c>
      <c r="AF206">
        <v>6.3004247003013019</v>
      </c>
      <c r="AG206">
        <v>5.4544551872649087</v>
      </c>
      <c r="AH206">
        <v>3.8685107393613554</v>
      </c>
      <c r="AI206">
        <v>1.8710334828149489</v>
      </c>
      <c r="AJ206">
        <v>-0.9513777433337034</v>
      </c>
      <c r="AK206">
        <v>-3.0725242796830754</v>
      </c>
      <c r="AL206">
        <v>-2.3910489154340548</v>
      </c>
      <c r="AM206">
        <v>2.7144413298851866</v>
      </c>
      <c r="AN206">
        <v>8.9458253083059276</v>
      </c>
      <c r="AO206">
        <v>16.73120597088684</v>
      </c>
      <c r="AP206">
        <v>26.864722273570312</v>
      </c>
      <c r="AQ206">
        <v>26.966452877469834</v>
      </c>
      <c r="AR206">
        <v>6.3235076772171634</v>
      </c>
      <c r="AS206">
        <v>5.4743048279490978</v>
      </c>
      <c r="AT206">
        <v>3.8819905902164749</v>
      </c>
      <c r="AU206">
        <v>1.8758460884091277</v>
      </c>
      <c r="AV206">
        <v>-0.96033941478390616</v>
      </c>
      <c r="AW206">
        <v>-3.0928521281266272</v>
      </c>
      <c r="AX206">
        <v>-2.4049662951197011</v>
      </c>
      <c r="AY206">
        <v>2.7513578239506815</v>
      </c>
      <c r="AZ206">
        <v>9.0578411658737839</v>
      </c>
      <c r="BA206">
        <v>16.952154680117058</v>
      </c>
      <c r="BB206">
        <v>27.254813464913997</v>
      </c>
      <c r="BC206">
        <v>27.415297118853765</v>
      </c>
      <c r="BD206">
        <v>638.02824141094231</v>
      </c>
      <c r="BE206">
        <v>638.02824141094231</v>
      </c>
      <c r="BF206">
        <v>638.02824141094231</v>
      </c>
      <c r="BG206">
        <v>638.02824141094231</v>
      </c>
      <c r="BH206">
        <v>491.28174588642565</v>
      </c>
      <c r="BI206">
        <v>491.28174588642565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741518876086</v>
      </c>
      <c r="C207">
        <v>3.0717139004429739</v>
      </c>
      <c r="D207">
        <v>3.833660439144515</v>
      </c>
      <c r="E207">
        <v>4.5811683444455662</v>
      </c>
      <c r="F207">
        <v>5.3150084506575768</v>
      </c>
      <c r="G207">
        <v>6.0359086319655697</v>
      </c>
      <c r="H207">
        <v>6.7445559445381695</v>
      </c>
      <c r="I207">
        <v>10.772956918763329</v>
      </c>
      <c r="J207">
        <v>14.388615441412872</v>
      </c>
      <c r="K207">
        <v>17.792182086758256</v>
      </c>
      <c r="L207">
        <v>24.116348692250352</v>
      </c>
      <c r="M207">
        <v>29.920260478678781</v>
      </c>
      <c r="N207">
        <v>35.223205030736963</v>
      </c>
      <c r="O207">
        <v>44.497333384445128</v>
      </c>
      <c r="P207">
        <v>55.042612783540164</v>
      </c>
      <c r="Q207">
        <v>65.37141059872819</v>
      </c>
      <c r="R207">
        <v>70.334291814375746</v>
      </c>
      <c r="S207">
        <v>74.293706390581235</v>
      </c>
      <c r="T207">
        <v>1.9394039515639032</v>
      </c>
      <c r="U207">
        <v>2.6535248008996426</v>
      </c>
      <c r="V207">
        <v>4.1469669570533965</v>
      </c>
      <c r="W207">
        <v>6.4110964629143092</v>
      </c>
      <c r="X207">
        <v>10.936140770361966</v>
      </c>
      <c r="Y207">
        <v>19.252531157145508</v>
      </c>
      <c r="Z207">
        <v>26.503529384301338</v>
      </c>
      <c r="AA207">
        <v>37.23892621041135</v>
      </c>
      <c r="AB207">
        <v>43.852737131555088</v>
      </c>
      <c r="AC207">
        <v>49.314474426127433</v>
      </c>
      <c r="AD207">
        <v>58.110383485994319</v>
      </c>
      <c r="AE207">
        <v>67.283995843983448</v>
      </c>
      <c r="AF207">
        <v>2.1159464656027307</v>
      </c>
      <c r="AG207">
        <v>2.9908103268968396</v>
      </c>
      <c r="AH207">
        <v>4.7332787710263613</v>
      </c>
      <c r="AI207">
        <v>7.190105344853162</v>
      </c>
      <c r="AJ207">
        <v>11.619702051632528</v>
      </c>
      <c r="AK207">
        <v>18.820269278607206</v>
      </c>
      <c r="AL207">
        <v>24.739915601008772</v>
      </c>
      <c r="AM207">
        <v>34.063235941336615</v>
      </c>
      <c r="AN207">
        <v>41.118105624894859</v>
      </c>
      <c r="AO207">
        <v>48.630825779495126</v>
      </c>
      <c r="AP207">
        <v>58.800036743759179</v>
      </c>
      <c r="AQ207">
        <v>61.220169954911071</v>
      </c>
      <c r="AR207">
        <v>1.068117882614128</v>
      </c>
      <c r="AS207">
        <v>2.0470386020667029</v>
      </c>
      <c r="AT207">
        <v>3.9834814841192836</v>
      </c>
      <c r="AU207">
        <v>6.6831960079147272</v>
      </c>
      <c r="AV207">
        <v>11.458785249225459</v>
      </c>
      <c r="AW207">
        <v>18.971399088863127</v>
      </c>
      <c r="AX207">
        <v>24.962934388397738</v>
      </c>
      <c r="AY207">
        <v>34.248433059733408</v>
      </c>
      <c r="AZ207">
        <v>41.316930435359581</v>
      </c>
      <c r="BA207">
        <v>48.99875791472774</v>
      </c>
      <c r="BB207">
        <v>59.643559636908122</v>
      </c>
      <c r="BC207">
        <v>62.023854498855989</v>
      </c>
      <c r="BD207">
        <v>751.41638260768366</v>
      </c>
      <c r="BE207">
        <v>751.41638260768366</v>
      </c>
      <c r="BF207">
        <v>751.41638260768366</v>
      </c>
      <c r="BG207">
        <v>751.41638260768366</v>
      </c>
      <c r="BH207">
        <v>578.59061460791645</v>
      </c>
      <c r="BI207">
        <v>578.59061460791645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607370221635</v>
      </c>
      <c r="C208">
        <v>7.9785704255639498</v>
      </c>
      <c r="D208">
        <v>8.4320796731856404</v>
      </c>
      <c r="E208">
        <v>8.8420478604712276</v>
      </c>
      <c r="F208">
        <v>9.2117226300283264</v>
      </c>
      <c r="G208">
        <v>9.5441714100244486</v>
      </c>
      <c r="H208">
        <v>9.842290144687766</v>
      </c>
      <c r="I208">
        <v>11.052659857983329</v>
      </c>
      <c r="J208">
        <v>11.587199411683541</v>
      </c>
      <c r="K208">
        <v>11.79473749748694</v>
      </c>
      <c r="L208">
        <v>12.062661403291694</v>
      </c>
      <c r="M208">
        <v>12.75778809423457</v>
      </c>
      <c r="N208">
        <v>14.107248821611726</v>
      </c>
      <c r="O208">
        <v>18.461198192578355</v>
      </c>
      <c r="P208">
        <v>26.324358916119049</v>
      </c>
      <c r="Q208">
        <v>35.892392875868026</v>
      </c>
      <c r="R208">
        <v>39.736891978535141</v>
      </c>
      <c r="S208">
        <v>38.873671407689756</v>
      </c>
      <c r="T208">
        <v>2.0288560180280193</v>
      </c>
      <c r="U208">
        <v>2.9605111082376538</v>
      </c>
      <c r="V208">
        <v>4.6516129620007005</v>
      </c>
      <c r="W208">
        <v>6.6609389190799835</v>
      </c>
      <c r="X208">
        <v>9.1823682370244928</v>
      </c>
      <c r="Y208">
        <v>10.471677610529653</v>
      </c>
      <c r="Z208">
        <v>9.7229061568657187</v>
      </c>
      <c r="AA208">
        <v>7.9751849147948608</v>
      </c>
      <c r="AB208">
        <v>8.5170510691338208</v>
      </c>
      <c r="AC208">
        <v>12.607995523670617</v>
      </c>
      <c r="AD208">
        <v>26.39331858890835</v>
      </c>
      <c r="AE208">
        <v>31.699224756056786</v>
      </c>
      <c r="AF208">
        <v>11.09922048320472</v>
      </c>
      <c r="AG208">
        <v>10.188584417067521</v>
      </c>
      <c r="AH208">
        <v>8.4306483626932902</v>
      </c>
      <c r="AI208">
        <v>6.0930301024972326</v>
      </c>
      <c r="AJ208">
        <v>2.3758457711682555</v>
      </c>
      <c r="AK208">
        <v>-1.8788427171821664</v>
      </c>
      <c r="AL208">
        <v>-3.338206377586153</v>
      </c>
      <c r="AM208">
        <v>-1.5279210359819828</v>
      </c>
      <c r="AN208">
        <v>2.9110744646818758</v>
      </c>
      <c r="AO208">
        <v>9.8952037670776285</v>
      </c>
      <c r="AP208">
        <v>21.204755500599596</v>
      </c>
      <c r="AQ208">
        <v>21.77598935199719</v>
      </c>
      <c r="AR208">
        <v>11.034108727062398</v>
      </c>
      <c r="AS208">
        <v>10.131092456068732</v>
      </c>
      <c r="AT208">
        <v>8.3869477088013156</v>
      </c>
      <c r="AU208">
        <v>6.0656652711625627</v>
      </c>
      <c r="AV208">
        <v>2.3690979252077167</v>
      </c>
      <c r="AW208">
        <v>-1.871998624386334</v>
      </c>
      <c r="AX208">
        <v>-3.3308462083363883</v>
      </c>
      <c r="AY208">
        <v>-1.5137367100089005</v>
      </c>
      <c r="AZ208">
        <v>2.95493111082977</v>
      </c>
      <c r="BA208">
        <v>10.003422587330501</v>
      </c>
      <c r="BB208">
        <v>21.442861845943629</v>
      </c>
      <c r="BC208">
        <v>22.067408965729534</v>
      </c>
      <c r="BD208">
        <v>655.47270774858168</v>
      </c>
      <c r="BE208">
        <v>655.47270774858168</v>
      </c>
      <c r="BF208">
        <v>655.47270774858168</v>
      </c>
      <c r="BG208">
        <v>655.47270774858168</v>
      </c>
      <c r="BH208">
        <v>504.71398496640791</v>
      </c>
      <c r="BI208">
        <v>504.71398496640791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70901358966</v>
      </c>
      <c r="C209">
        <v>4.3248305953425685</v>
      </c>
      <c r="D209">
        <v>4.443322006144057</v>
      </c>
      <c r="E209">
        <v>4.541536174291136</v>
      </c>
      <c r="F209">
        <v>4.6213215641113798</v>
      </c>
      <c r="G209">
        <v>4.6844186852929015</v>
      </c>
      <c r="H209">
        <v>4.7324654272197506</v>
      </c>
      <c r="I209">
        <v>4.7847142258234525</v>
      </c>
      <c r="J209">
        <v>4.6213899909083871</v>
      </c>
      <c r="K209">
        <v>4.4098979296702119</v>
      </c>
      <c r="L209">
        <v>4.274673905736992</v>
      </c>
      <c r="M209">
        <v>4.795305489107629</v>
      </c>
      <c r="N209">
        <v>6.003652342984819</v>
      </c>
      <c r="O209">
        <v>9.9531450009383846</v>
      </c>
      <c r="P209">
        <v>17.233089095458482</v>
      </c>
      <c r="Q209">
        <v>27.140400687309246</v>
      </c>
      <c r="R209">
        <v>32.909538799628862</v>
      </c>
      <c r="S209">
        <v>37.813480306476066</v>
      </c>
      <c r="T209">
        <v>-2.593040318345091</v>
      </c>
      <c r="U209">
        <v>-1.9923440750255899</v>
      </c>
      <c r="V209">
        <v>-0.8774668575238509</v>
      </c>
      <c r="W209">
        <v>0.50667048094234224</v>
      </c>
      <c r="X209">
        <v>2.4398108598484844</v>
      </c>
      <c r="Y209">
        <v>4.0824153474278839</v>
      </c>
      <c r="Z209">
        <v>4.3659892922863488</v>
      </c>
      <c r="AA209">
        <v>4.1739726741535366</v>
      </c>
      <c r="AB209">
        <v>4.8004319672868139</v>
      </c>
      <c r="AC209">
        <v>7.5364247280803456</v>
      </c>
      <c r="AD209">
        <v>20.164167490927394</v>
      </c>
      <c r="AE209">
        <v>31.054543868644508</v>
      </c>
      <c r="AF209">
        <v>6.013430009023657</v>
      </c>
      <c r="AG209">
        <v>5.4065303025745832</v>
      </c>
      <c r="AH209">
        <v>4.1510932169345347</v>
      </c>
      <c r="AI209">
        <v>2.2873165684526855</v>
      </c>
      <c r="AJ209">
        <v>-1.2708745376681374</v>
      </c>
      <c r="AK209">
        <v>-7.0816327630966738</v>
      </c>
      <c r="AL209">
        <v>-11.073636288638223</v>
      </c>
      <c r="AM209">
        <v>-13.933841600635501</v>
      </c>
      <c r="AN209">
        <v>-12.158438496548754</v>
      </c>
      <c r="AO209">
        <v>-6.0764455037434075</v>
      </c>
      <c r="AP209">
        <v>8.5408545774027367</v>
      </c>
      <c r="AQ209">
        <v>10.478631162979118</v>
      </c>
      <c r="AR209">
        <v>5.9702123134686147</v>
      </c>
      <c r="AS209">
        <v>5.3726593864994454</v>
      </c>
      <c r="AT209">
        <v>4.1338494658118421</v>
      </c>
      <c r="AU209">
        <v>2.2889692852861439</v>
      </c>
      <c r="AV209">
        <v>-1.248576720065675</v>
      </c>
      <c r="AW209">
        <v>-7.0589598559995386</v>
      </c>
      <c r="AX209">
        <v>-11.073465257103731</v>
      </c>
      <c r="AY209">
        <v>-13.981088983601037</v>
      </c>
      <c r="AZ209">
        <v>-12.225080854523924</v>
      </c>
      <c r="BA209">
        <v>-6.1299057493518356</v>
      </c>
      <c r="BB209">
        <v>8.568844764065414</v>
      </c>
      <c r="BC209">
        <v>10.580682241304665</v>
      </c>
      <c r="BD209">
        <v>644.83721500490708</v>
      </c>
      <c r="BE209">
        <v>644.83721500490708</v>
      </c>
      <c r="BF209">
        <v>644.83721500490708</v>
      </c>
      <c r="BG209">
        <v>644.83721500490708</v>
      </c>
      <c r="BH209">
        <v>496.52465555377853</v>
      </c>
      <c r="BI209">
        <v>496.52465555377853</v>
      </c>
      <c r="BJ209" t="s">
        <v>65</v>
      </c>
      <c r="BK209" t="s">
        <v>65</v>
      </c>
      <c r="BL209">
        <v>32.22</v>
      </c>
      <c r="BM209">
        <v>200</v>
      </c>
    </row>
    <row r="210" spans="1:65" x14ac:dyDescent="0.25">
      <c r="A210">
        <v>448</v>
      </c>
      <c r="B210">
        <v>1.4120227704253474</v>
      </c>
      <c r="C210">
        <v>2.5574407368664924</v>
      </c>
      <c r="D210">
        <v>3.6526415730292472</v>
      </c>
      <c r="E210">
        <v>4.6618945660449604</v>
      </c>
      <c r="F210">
        <v>5.5902822622987127</v>
      </c>
      <c r="G210">
        <v>6.4426332306686405</v>
      </c>
      <c r="H210">
        <v>7.2235337454640973</v>
      </c>
      <c r="I210">
        <v>10.637492216075058</v>
      </c>
      <c r="J210">
        <v>12.349223148762286</v>
      </c>
      <c r="K210">
        <v>13.036993083119439</v>
      </c>
      <c r="L210">
        <v>12.806241463229826</v>
      </c>
      <c r="M210">
        <v>11.862056021973642</v>
      </c>
      <c r="N210">
        <v>11.058129510246943</v>
      </c>
      <c r="O210">
        <v>10.880191405347739</v>
      </c>
      <c r="P210">
        <v>13.275397894865273</v>
      </c>
      <c r="Q210">
        <v>17.976254671113399</v>
      </c>
      <c r="R210">
        <v>20.059570438274861</v>
      </c>
      <c r="S210">
        <v>18.77654694310997</v>
      </c>
      <c r="T210">
        <v>0.64515777743356928</v>
      </c>
      <c r="U210">
        <v>1.9464983745579727</v>
      </c>
      <c r="V210">
        <v>4.3804972808629552</v>
      </c>
      <c r="W210">
        <v>7.4414106102394655</v>
      </c>
      <c r="X210">
        <v>11.805230876329176</v>
      </c>
      <c r="Y210">
        <v>15.538771483207883</v>
      </c>
      <c r="Z210">
        <v>15.772713027428081</v>
      </c>
      <c r="AA210">
        <v>12.597268962603117</v>
      </c>
      <c r="AB210">
        <v>9.2383255338705084</v>
      </c>
      <c r="AC210">
        <v>6.7126147936997365</v>
      </c>
      <c r="AD210">
        <v>10.189643429892662</v>
      </c>
      <c r="AE210">
        <v>17.222997056523042</v>
      </c>
      <c r="AF210">
        <v>3.8890216758972334</v>
      </c>
      <c r="AG210">
        <v>4.2973418084330666</v>
      </c>
      <c r="AH210">
        <v>4.9506018665137344</v>
      </c>
      <c r="AI210">
        <v>5.5085970523485042</v>
      </c>
      <c r="AJ210">
        <v>5.45896205826471</v>
      </c>
      <c r="AK210">
        <v>2.7624651711852244</v>
      </c>
      <c r="AL210">
        <v>-1.0585435458163732</v>
      </c>
      <c r="AM210">
        <v>-7.2601053623337632</v>
      </c>
      <c r="AN210">
        <v>-9.8522723699506756</v>
      </c>
      <c r="AO210">
        <v>-9.0815478103251781</v>
      </c>
      <c r="AP210">
        <v>-1.858309738917499</v>
      </c>
      <c r="AQ210">
        <v>-2.310647020226722</v>
      </c>
      <c r="AR210">
        <v>3.8482651511935471</v>
      </c>
      <c r="AS210">
        <v>4.2634599475047805</v>
      </c>
      <c r="AT210">
        <v>4.9291558945199068</v>
      </c>
      <c r="AU210">
        <v>5.5017766062057802</v>
      </c>
      <c r="AV210">
        <v>5.4697061350567067</v>
      </c>
      <c r="AW210">
        <v>2.7778870005697174</v>
      </c>
      <c r="AX210">
        <v>-1.0564512139880911</v>
      </c>
      <c r="AY210">
        <v>-7.2950051691108433</v>
      </c>
      <c r="AZ210">
        <v>-9.9140538366107585</v>
      </c>
      <c r="BA210">
        <v>-9.1601931827580554</v>
      </c>
      <c r="BB210">
        <v>-1.9413160644339567</v>
      </c>
      <c r="BC210">
        <v>-2.3724463403480138</v>
      </c>
      <c r="BD210">
        <v>628.46285187895376</v>
      </c>
      <c r="BE210">
        <v>628.46285187895376</v>
      </c>
      <c r="BF210">
        <v>628.46285187895376</v>
      </c>
      <c r="BG210">
        <v>628.46285187895376</v>
      </c>
      <c r="BH210">
        <v>483.91639594679441</v>
      </c>
      <c r="BI210">
        <v>483.91639594679441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586504449656</v>
      </c>
      <c r="C211">
        <v>12.077612552202494</v>
      </c>
      <c r="D211">
        <v>14.542387493478859</v>
      </c>
      <c r="E211">
        <v>16.818650313642561</v>
      </c>
      <c r="F211">
        <v>18.916588423613032</v>
      </c>
      <c r="G211">
        <v>20.845906564731507</v>
      </c>
      <c r="H211">
        <v>22.615848355657803</v>
      </c>
      <c r="I211">
        <v>30.353147059269254</v>
      </c>
      <c r="J211">
        <v>34.119820974171311</v>
      </c>
      <c r="K211">
        <v>35.350380856790025</v>
      </c>
      <c r="L211">
        <v>33.398300262194311</v>
      </c>
      <c r="M211">
        <v>28.792966329123995</v>
      </c>
      <c r="N211">
        <v>23.679887123375167</v>
      </c>
      <c r="O211">
        <v>15.388772804973277</v>
      </c>
      <c r="P211">
        <v>9.1683052265662681</v>
      </c>
      <c r="Q211">
        <v>6.9005856520749225</v>
      </c>
      <c r="R211">
        <v>6.0855097616479421</v>
      </c>
      <c r="S211">
        <v>2.1321773174207137</v>
      </c>
      <c r="T211">
        <v>11.057869756445141</v>
      </c>
      <c r="U211">
        <v>13.199922764700473</v>
      </c>
      <c r="V211">
        <v>17.167228181883402</v>
      </c>
      <c r="W211">
        <v>22.059057091733809</v>
      </c>
      <c r="X211">
        <v>28.696722231535478</v>
      </c>
      <c r="Y211">
        <v>33.156151497387917</v>
      </c>
      <c r="Z211">
        <v>31.522367999368488</v>
      </c>
      <c r="AA211">
        <v>22.285047843540116</v>
      </c>
      <c r="AB211">
        <v>13.360576743610755</v>
      </c>
      <c r="AC211">
        <v>5.3462844400516127</v>
      </c>
      <c r="AD211">
        <v>3.4820047359411523</v>
      </c>
      <c r="AE211">
        <v>9.5995958047128536</v>
      </c>
      <c r="AF211">
        <v>11.83592059872611</v>
      </c>
      <c r="AG211">
        <v>12.689594628582379</v>
      </c>
      <c r="AH211">
        <v>14.113271007588635</v>
      </c>
      <c r="AI211">
        <v>15.486310430204847</v>
      </c>
      <c r="AJ211">
        <v>16.077484161746288</v>
      </c>
      <c r="AK211">
        <v>12.128746507628559</v>
      </c>
      <c r="AL211">
        <v>5.4482685340275641</v>
      </c>
      <c r="AM211">
        <v>-7.2654037209802373</v>
      </c>
      <c r="AN211">
        <v>-15.039013960596314</v>
      </c>
      <c r="AO211">
        <v>-18.847778111226592</v>
      </c>
      <c r="AP211">
        <v>-14.96038038719623</v>
      </c>
      <c r="AQ211">
        <v>-15.888246789884791</v>
      </c>
      <c r="AR211">
        <v>11.652796909090505</v>
      </c>
      <c r="AS211">
        <v>12.652588246128763</v>
      </c>
      <c r="AT211">
        <v>14.352880934066365</v>
      </c>
      <c r="AU211">
        <v>16.081663427129772</v>
      </c>
      <c r="AV211">
        <v>17.204952916869619</v>
      </c>
      <c r="AW211">
        <v>13.789744209984772</v>
      </c>
      <c r="AX211">
        <v>7.2458373515365411</v>
      </c>
      <c r="AY211">
        <v>-5.7123150587180813</v>
      </c>
      <c r="AZ211">
        <v>-13.911083488616221</v>
      </c>
      <c r="BA211">
        <v>-18.267323891807962</v>
      </c>
      <c r="BB211">
        <v>-15.177207654553799</v>
      </c>
      <c r="BC211">
        <v>-16.354458838426442</v>
      </c>
      <c r="BD211">
        <v>595.69769963296426</v>
      </c>
      <c r="BE211">
        <v>595.69769963296426</v>
      </c>
      <c r="BF211">
        <v>595.69769963296426</v>
      </c>
      <c r="BG211">
        <v>595.69769963296426</v>
      </c>
      <c r="BH211">
        <v>458.68722871738248</v>
      </c>
      <c r="BI211">
        <v>458.68722871738248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0480168645</v>
      </c>
      <c r="C212">
        <v>21.942797630737086</v>
      </c>
      <c r="D212">
        <v>24.782858973028539</v>
      </c>
      <c r="E212">
        <v>27.362495780593189</v>
      </c>
      <c r="F212">
        <v>29.696434994752678</v>
      </c>
      <c r="G212">
        <v>31.798693029024619</v>
      </c>
      <c r="H212">
        <v>33.682607765827335</v>
      </c>
      <c r="I212">
        <v>41.069750555415148</v>
      </c>
      <c r="J212">
        <v>43.243413544148261</v>
      </c>
      <c r="K212">
        <v>42.115156104801308</v>
      </c>
      <c r="L212">
        <v>34.527314440135903</v>
      </c>
      <c r="M212">
        <v>24.292175613229787</v>
      </c>
      <c r="N212">
        <v>14.298435859901662</v>
      </c>
      <c r="O212">
        <v>-0.83840543927779509</v>
      </c>
      <c r="P212">
        <v>-11.504312002295277</v>
      </c>
      <c r="Q212">
        <v>-14.670838307629456</v>
      </c>
      <c r="R212">
        <v>-15.272717875956799</v>
      </c>
      <c r="S212">
        <v>-20.762496312079978</v>
      </c>
      <c r="T212">
        <v>10.261184183367744</v>
      </c>
      <c r="U212">
        <v>13.538519569026574</v>
      </c>
      <c r="V212">
        <v>19.530641734669189</v>
      </c>
      <c r="W212">
        <v>26.731406485004452</v>
      </c>
      <c r="X212">
        <v>35.88571436784968</v>
      </c>
      <c r="Y212">
        <v>39.972087989596645</v>
      </c>
      <c r="Z212">
        <v>34.695297085884853</v>
      </c>
      <c r="AA212">
        <v>16.725041610675117</v>
      </c>
      <c r="AB212">
        <v>1.6232641066218219</v>
      </c>
      <c r="AC212">
        <v>-10.441186680812745</v>
      </c>
      <c r="AD212">
        <v>-13.508434138690198</v>
      </c>
      <c r="AE212">
        <v>-11.104559577551562</v>
      </c>
      <c r="AF212">
        <v>20.420167569027704</v>
      </c>
      <c r="AG212">
        <v>21.714803241588214</v>
      </c>
      <c r="AH212">
        <v>23.890515137460142</v>
      </c>
      <c r="AI212">
        <v>26.029054578465825</v>
      </c>
      <c r="AJ212">
        <v>27.092279002808098</v>
      </c>
      <c r="AK212">
        <v>21.355358825846174</v>
      </c>
      <c r="AL212">
        <v>11.098691118476278</v>
      </c>
      <c r="AM212">
        <v>-9.7977484195733986</v>
      </c>
      <c r="AN212">
        <v>-24.422918775392557</v>
      </c>
      <c r="AO212">
        <v>-34.895626809443648</v>
      </c>
      <c r="AP212">
        <v>-37.544170270262661</v>
      </c>
      <c r="AQ212">
        <v>-39.784527049983382</v>
      </c>
      <c r="AR212">
        <v>20.388417808569898</v>
      </c>
      <c r="AS212">
        <v>21.692154101987452</v>
      </c>
      <c r="AT212">
        <v>23.884534820425088</v>
      </c>
      <c r="AU212">
        <v>26.043037765279276</v>
      </c>
      <c r="AV212">
        <v>27.130555583080028</v>
      </c>
      <c r="AW212">
        <v>21.394472576841959</v>
      </c>
      <c r="AX212">
        <v>11.104430895070086</v>
      </c>
      <c r="AY212">
        <v>-9.9055000805874087</v>
      </c>
      <c r="AZ212">
        <v>-24.657468803540304</v>
      </c>
      <c r="BA212">
        <v>-35.28819263045213</v>
      </c>
      <c r="BB212">
        <v>-38.163690967299921</v>
      </c>
      <c r="BC212">
        <v>-40.439443794477654</v>
      </c>
      <c r="BD212">
        <v>561.58401499630224</v>
      </c>
      <c r="BE212">
        <v>561.58401499630224</v>
      </c>
      <c r="BF212">
        <v>561.58401499630224</v>
      </c>
      <c r="BG212">
        <v>561.58401499630224</v>
      </c>
      <c r="BH212">
        <v>432.41969154715275</v>
      </c>
      <c r="BI212">
        <v>432.41969154715275</v>
      </c>
      <c r="BJ212" t="s">
        <v>65</v>
      </c>
      <c r="BK212" t="s">
        <v>65</v>
      </c>
      <c r="BL212">
        <v>32.22</v>
      </c>
      <c r="BM212">
        <v>200</v>
      </c>
    </row>
    <row r="213" spans="1:65" x14ac:dyDescent="0.25">
      <c r="A213">
        <v>451</v>
      </c>
      <c r="B213">
        <v>26.530491151492836</v>
      </c>
      <c r="C213">
        <v>26.83603899561432</v>
      </c>
      <c r="D213">
        <v>27.029606462650456</v>
      </c>
      <c r="E213">
        <v>27.106848005310908</v>
      </c>
      <c r="F213">
        <v>27.075698775500257</v>
      </c>
      <c r="G213">
        <v>26.943685189139977</v>
      </c>
      <c r="H213">
        <v>26.717943892160463</v>
      </c>
      <c r="I213">
        <v>23.750158016049294</v>
      </c>
      <c r="J213">
        <v>19.008357380783728</v>
      </c>
      <c r="K213">
        <v>13.186033226148878</v>
      </c>
      <c r="L213">
        <v>0.73293383706610205</v>
      </c>
      <c r="M213">
        <v>-10.811108306543609</v>
      </c>
      <c r="N213">
        <v>-20.316193422634242</v>
      </c>
      <c r="O213">
        <v>-32.704287785652319</v>
      </c>
      <c r="P213">
        <v>-39.12959037545523</v>
      </c>
      <c r="Q213">
        <v>-37.287529538024003</v>
      </c>
      <c r="R213">
        <v>-33.898244742329652</v>
      </c>
      <c r="S213">
        <v>-31.874185477542561</v>
      </c>
      <c r="T213">
        <v>24.107405853153878</v>
      </c>
      <c r="U213">
        <v>23.795356748074344</v>
      </c>
      <c r="V213">
        <v>22.985884997761204</v>
      </c>
      <c r="W213">
        <v>21.418795494046737</v>
      </c>
      <c r="X213">
        <v>17.360536356683525</v>
      </c>
      <c r="Y213">
        <v>7.7589681481690658</v>
      </c>
      <c r="Z213">
        <v>-1.8682232849252105</v>
      </c>
      <c r="AA213">
        <v>-16.871387926693515</v>
      </c>
      <c r="AB213">
        <v>-25.295728179173803</v>
      </c>
      <c r="AC213">
        <v>-29.478640427273024</v>
      </c>
      <c r="AD213">
        <v>-24.081613246159648</v>
      </c>
      <c r="AE213">
        <v>-19.551917206908286</v>
      </c>
      <c r="AF213">
        <v>26.85508802191497</v>
      </c>
      <c r="AG213">
        <v>25.071780792732326</v>
      </c>
      <c r="AH213">
        <v>21.436061116273386</v>
      </c>
      <c r="AI213">
        <v>16.132842642468116</v>
      </c>
      <c r="AJ213">
        <v>6.1382403562229566</v>
      </c>
      <c r="AK213">
        <v>-10.667467828618381</v>
      </c>
      <c r="AL213">
        <v>-23.957250400926526</v>
      </c>
      <c r="AM213">
        <v>-41.283477916618097</v>
      </c>
      <c r="AN213">
        <v>-49.766058495115047</v>
      </c>
      <c r="AO213">
        <v>-53.598693448556475</v>
      </c>
      <c r="AP213">
        <v>-50.689788460095144</v>
      </c>
      <c r="AQ213">
        <v>-52.03501760987092</v>
      </c>
      <c r="AR213">
        <v>27.858336190011713</v>
      </c>
      <c r="AS213">
        <v>25.978750235177912</v>
      </c>
      <c r="AT213">
        <v>22.162966860360193</v>
      </c>
      <c r="AU213">
        <v>16.632858832091799</v>
      </c>
      <c r="AV213">
        <v>6.310431661834814</v>
      </c>
      <c r="AW213">
        <v>-10.805407204893466</v>
      </c>
      <c r="AX213">
        <v>-24.1825254741624</v>
      </c>
      <c r="AY213">
        <v>-41.502989102711886</v>
      </c>
      <c r="AZ213">
        <v>-50.012733220012734</v>
      </c>
      <c r="BA213">
        <v>-54.013249255029443</v>
      </c>
      <c r="BB213">
        <v>-51.56876536963707</v>
      </c>
      <c r="BC213">
        <v>-52.798820915115826</v>
      </c>
      <c r="BD213">
        <v>494.69258771065847</v>
      </c>
      <c r="BE213">
        <v>494.69258771065847</v>
      </c>
      <c r="BF213">
        <v>494.69258771065847</v>
      </c>
      <c r="BG213">
        <v>494.69258771065847</v>
      </c>
      <c r="BH213">
        <v>380.91329253720704</v>
      </c>
      <c r="BI213">
        <v>380.91329253720704</v>
      </c>
      <c r="BJ213" t="s">
        <v>65</v>
      </c>
      <c r="BK213" t="s">
        <v>65</v>
      </c>
      <c r="BL213">
        <v>32.22</v>
      </c>
      <c r="BM213">
        <v>200</v>
      </c>
    </row>
    <row r="214" spans="1:65" x14ac:dyDescent="0.25">
      <c r="A214">
        <v>452</v>
      </c>
      <c r="B214">
        <v>20.067293915796494</v>
      </c>
      <c r="C214">
        <v>20.490704641374993</v>
      </c>
      <c r="D214">
        <v>20.790599645990753</v>
      </c>
      <c r="E214">
        <v>20.95905495020159</v>
      </c>
      <c r="F214">
        <v>21.004733244349357</v>
      </c>
      <c r="G214">
        <v>20.935858383763563</v>
      </c>
      <c r="H214">
        <v>20.760235569925733</v>
      </c>
      <c r="I214">
        <v>17.853819315480564</v>
      </c>
      <c r="J214">
        <v>12.84148204286309</v>
      </c>
      <c r="K214">
        <v>6.5313278596456499</v>
      </c>
      <c r="L214">
        <v>-7.3292223685603179</v>
      </c>
      <c r="M214">
        <v>-20.537748957693282</v>
      </c>
      <c r="N214">
        <v>-31.719901459843005</v>
      </c>
      <c r="O214">
        <v>-47.096051098057536</v>
      </c>
      <c r="P214">
        <v>-56.568302280703698</v>
      </c>
      <c r="Q214">
        <v>-56.683484242567445</v>
      </c>
      <c r="R214">
        <v>-53.259102805547144</v>
      </c>
      <c r="S214">
        <v>-49.460132753117584</v>
      </c>
      <c r="T214">
        <v>25.659034424558858</v>
      </c>
      <c r="U214">
        <v>25.437982141200688</v>
      </c>
      <c r="V214">
        <v>24.72698639706325</v>
      </c>
      <c r="W214">
        <v>23.108147088982399</v>
      </c>
      <c r="X214">
        <v>18.385674702203204</v>
      </c>
      <c r="Y214">
        <v>6.1884460590354298</v>
      </c>
      <c r="Z214">
        <v>-6.6758398626146773</v>
      </c>
      <c r="AA214">
        <v>-27.608902451229099</v>
      </c>
      <c r="AB214">
        <v>-40.057324361595995</v>
      </c>
      <c r="AC214">
        <v>-47.126997662388995</v>
      </c>
      <c r="AD214">
        <v>-41.414273789213624</v>
      </c>
      <c r="AE214">
        <v>-34.851600181347031</v>
      </c>
      <c r="AF214">
        <v>23.276186400307612</v>
      </c>
      <c r="AG214">
        <v>22.132197616776608</v>
      </c>
      <c r="AH214">
        <v>19.592681620638693</v>
      </c>
      <c r="AI214">
        <v>15.426691030074046</v>
      </c>
      <c r="AJ214">
        <v>6.2562301912359732</v>
      </c>
      <c r="AK214">
        <v>-12.502295305097459</v>
      </c>
      <c r="AL214">
        <v>-29.852531395837545</v>
      </c>
      <c r="AM214">
        <v>-55.638312772829657</v>
      </c>
      <c r="AN214">
        <v>-69.902175572545971</v>
      </c>
      <c r="AO214">
        <v>-77.408829479497086</v>
      </c>
      <c r="AP214">
        <v>-73.452837742118732</v>
      </c>
      <c r="AQ214">
        <v>-74.790699653598494</v>
      </c>
      <c r="AR214">
        <v>23.248633182100452</v>
      </c>
      <c r="AS214">
        <v>22.118756072011315</v>
      </c>
      <c r="AT214">
        <v>19.60472123922856</v>
      </c>
      <c r="AU214">
        <v>15.46833234759626</v>
      </c>
      <c r="AV214">
        <v>6.3306167975921843</v>
      </c>
      <c r="AW214">
        <v>-12.435988974985879</v>
      </c>
      <c r="AX214">
        <v>-29.85300983353395</v>
      </c>
      <c r="AY214">
        <v>-55.849194883420829</v>
      </c>
      <c r="AZ214">
        <v>-70.337230599193461</v>
      </c>
      <c r="BA214">
        <v>-78.111263199482224</v>
      </c>
      <c r="BB214">
        <v>-74.502779868377345</v>
      </c>
      <c r="BC214">
        <v>-75.876450681418774</v>
      </c>
      <c r="BD214">
        <v>430.58107717675654</v>
      </c>
      <c r="BE214">
        <v>430.58107717675654</v>
      </c>
      <c r="BF214">
        <v>430.58107717675654</v>
      </c>
      <c r="BG214">
        <v>430.58107717675654</v>
      </c>
      <c r="BH214">
        <v>331.54742942610255</v>
      </c>
      <c r="BI214">
        <v>331.54742942610255</v>
      </c>
      <c r="BJ214" t="s">
        <v>65</v>
      </c>
      <c r="BK214" t="s">
        <v>65</v>
      </c>
      <c r="BL214">
        <v>32.22</v>
      </c>
      <c r="BM214">
        <v>200</v>
      </c>
    </row>
    <row r="215" spans="1:65" x14ac:dyDescent="0.25">
      <c r="A215">
        <v>453</v>
      </c>
      <c r="B215">
        <v>21.450980939270796</v>
      </c>
      <c r="C215">
        <v>21.59191589479137</v>
      </c>
      <c r="D215">
        <v>21.655986601354371</v>
      </c>
      <c r="E215">
        <v>21.642178839987729</v>
      </c>
      <c r="F215">
        <v>21.555521843180657</v>
      </c>
      <c r="G215">
        <v>21.400794205947982</v>
      </c>
      <c r="H215">
        <v>21.18253529633192</v>
      </c>
      <c r="I215">
        <v>18.765538380975528</v>
      </c>
      <c r="J215">
        <v>15.110675186813319</v>
      </c>
      <c r="K215">
        <v>10.643976636695376</v>
      </c>
      <c r="L215">
        <v>0.92986931954440466</v>
      </c>
      <c r="M215">
        <v>-8.4530898094491853</v>
      </c>
      <c r="N215">
        <v>-16.650359261638215</v>
      </c>
      <c r="O215">
        <v>-28.764577512517334</v>
      </c>
      <c r="P215">
        <v>-38.161403106870829</v>
      </c>
      <c r="Q215">
        <v>-42.29527654540405</v>
      </c>
      <c r="R215">
        <v>-42.304933456387694</v>
      </c>
      <c r="S215">
        <v>-41.472941799407941</v>
      </c>
      <c r="T215">
        <v>20.133238064103455</v>
      </c>
      <c r="U215">
        <v>20.471487830792874</v>
      </c>
      <c r="V215">
        <v>20.885870535119892</v>
      </c>
      <c r="W215">
        <v>20.876279270438321</v>
      </c>
      <c r="X215">
        <v>19.099723258853633</v>
      </c>
      <c r="Y215">
        <v>11.655873043271841</v>
      </c>
      <c r="Z215">
        <v>2.4442751108175176</v>
      </c>
      <c r="AA215">
        <v>-13.78987308313609</v>
      </c>
      <c r="AB215">
        <v>-23.995400534043977</v>
      </c>
      <c r="AC215">
        <v>-30.363884220460658</v>
      </c>
      <c r="AD215">
        <v>-29.528602437064038</v>
      </c>
      <c r="AE215">
        <v>-29.260965848566453</v>
      </c>
      <c r="AF215">
        <v>23.650343828784671</v>
      </c>
      <c r="AG215">
        <v>23.008817215258091</v>
      </c>
      <c r="AH215">
        <v>21.560050916047402</v>
      </c>
      <c r="AI215">
        <v>19.129751719356229</v>
      </c>
      <c r="AJ215">
        <v>13.624490855015589</v>
      </c>
      <c r="AK215">
        <v>1.9308093686508376</v>
      </c>
      <c r="AL215">
        <v>-9.3305688380967986</v>
      </c>
      <c r="AM215">
        <v>-27.183303756310728</v>
      </c>
      <c r="AN215">
        <v>-38.384667846945305</v>
      </c>
      <c r="AO215">
        <v>-46.447369223644316</v>
      </c>
      <c r="AP215">
        <v>-49.955762972010987</v>
      </c>
      <c r="AQ215">
        <v>-51.669576429509732</v>
      </c>
      <c r="AR215">
        <v>23.608633371788589</v>
      </c>
      <c r="AS215">
        <v>22.974121205917228</v>
      </c>
      <c r="AT215">
        <v>21.538467289841932</v>
      </c>
      <c r="AU215">
        <v>19.124477818736331</v>
      </c>
      <c r="AV215">
        <v>13.640892065305831</v>
      </c>
      <c r="AW215">
        <v>1.9561081950828645</v>
      </c>
      <c r="AX215">
        <v>-9.3271130530950952</v>
      </c>
      <c r="AY215">
        <v>-27.277587032675452</v>
      </c>
      <c r="AZ215">
        <v>-38.602829519360782</v>
      </c>
      <c r="BA215">
        <v>-46.832977663252699</v>
      </c>
      <c r="BB215">
        <v>-50.602257551881287</v>
      </c>
      <c r="BC215">
        <v>-52.377707917400997</v>
      </c>
      <c r="BD215">
        <v>475.36712818457659</v>
      </c>
      <c r="BE215">
        <v>475.36712818457659</v>
      </c>
      <c r="BF215">
        <v>475.36712818457659</v>
      </c>
      <c r="BG215">
        <v>475.36712818457659</v>
      </c>
      <c r="BH215">
        <v>366.03268870212395</v>
      </c>
      <c r="BI215">
        <v>366.03268870212395</v>
      </c>
      <c r="BJ215" t="s">
        <v>65</v>
      </c>
      <c r="BK215" t="s">
        <v>65</v>
      </c>
      <c r="BL215">
        <v>32.22</v>
      </c>
      <c r="BM215">
        <v>200</v>
      </c>
    </row>
    <row r="216" spans="1:65" x14ac:dyDescent="0.25">
      <c r="A216">
        <v>454</v>
      </c>
      <c r="B216">
        <v>19.995357303011982</v>
      </c>
      <c r="C216">
        <v>19.881915729745014</v>
      </c>
      <c r="D216">
        <v>19.694487713178972</v>
      </c>
      <c r="E216">
        <v>19.440489146054922</v>
      </c>
      <c r="F216">
        <v>19.12442909802192</v>
      </c>
      <c r="G216">
        <v>18.750589935472085</v>
      </c>
      <c r="H216">
        <v>18.323037665456607</v>
      </c>
      <c r="I216">
        <v>14.83258722243197</v>
      </c>
      <c r="J216">
        <v>10.38191739194283</v>
      </c>
      <c r="K216">
        <v>5.3038522464311786</v>
      </c>
      <c r="L216">
        <v>-5.2499085816530568</v>
      </c>
      <c r="M216">
        <v>-15.13354943910028</v>
      </c>
      <c r="N216">
        <v>-23.611932409208919</v>
      </c>
      <c r="O216">
        <v>-35.913325504919946</v>
      </c>
      <c r="P216">
        <v>-45.014214616932378</v>
      </c>
      <c r="Q216">
        <v>-47.763728710773499</v>
      </c>
      <c r="R216">
        <v>-45.84601725211045</v>
      </c>
      <c r="S216">
        <v>-40.813613562542542</v>
      </c>
      <c r="T216">
        <v>17.160449126249546</v>
      </c>
      <c r="U216">
        <v>17.099965625023554</v>
      </c>
      <c r="V216">
        <v>16.750953707139541</v>
      </c>
      <c r="W216">
        <v>15.740159201604945</v>
      </c>
      <c r="X216">
        <v>12.40939439690586</v>
      </c>
      <c r="Y216">
        <v>3.2674319132086627</v>
      </c>
      <c r="Z216">
        <v>-6.4999841153633167</v>
      </c>
      <c r="AA216">
        <v>-22.0798910902828</v>
      </c>
      <c r="AB216">
        <v>-30.76799030981736</v>
      </c>
      <c r="AC216">
        <v>-34.886018881458774</v>
      </c>
      <c r="AD216">
        <v>-30.702536642499972</v>
      </c>
      <c r="AE216">
        <v>-30.398657134786955</v>
      </c>
      <c r="AF216">
        <v>23.400530152849207</v>
      </c>
      <c r="AG216">
        <v>22.390303144440711</v>
      </c>
      <c r="AH216">
        <v>20.244785474660411</v>
      </c>
      <c r="AI216">
        <v>16.922623887171902</v>
      </c>
      <c r="AJ216">
        <v>10.104323119039387</v>
      </c>
      <c r="AK216">
        <v>-2.7993146344092166</v>
      </c>
      <c r="AL216">
        <v>-14.148003494008702</v>
      </c>
      <c r="AM216">
        <v>-30.604378048872878</v>
      </c>
      <c r="AN216">
        <v>-39.802935160151293</v>
      </c>
      <c r="AO216">
        <v>-45.177088728657196</v>
      </c>
      <c r="AP216">
        <v>-44.4881177681862</v>
      </c>
      <c r="AQ216">
        <v>-45.190464005546509</v>
      </c>
      <c r="AR216">
        <v>23.346778949119297</v>
      </c>
      <c r="AS216">
        <v>22.346999095264884</v>
      </c>
      <c r="AT216">
        <v>20.22059364515723</v>
      </c>
      <c r="AU216">
        <v>16.921298256687422</v>
      </c>
      <c r="AV216">
        <v>10.130940811156897</v>
      </c>
      <c r="AW216">
        <v>-2.7669539110799364</v>
      </c>
      <c r="AX216">
        <v>-14.149129967939849</v>
      </c>
      <c r="AY216">
        <v>-30.72413479325256</v>
      </c>
      <c r="AZ216">
        <v>-40.051984758036689</v>
      </c>
      <c r="BA216">
        <v>-45.579991912305246</v>
      </c>
      <c r="BB216">
        <v>-45.087225477595737</v>
      </c>
      <c r="BC216">
        <v>-45.811522927158912</v>
      </c>
      <c r="BD216">
        <v>448.07451264594869</v>
      </c>
      <c r="BE216">
        <v>448.07451264594869</v>
      </c>
      <c r="BF216">
        <v>448.07451264594869</v>
      </c>
      <c r="BG216">
        <v>448.07451264594869</v>
      </c>
      <c r="BH216">
        <v>345.01737473738052</v>
      </c>
      <c r="BI216">
        <v>345.01737473738052</v>
      </c>
      <c r="BJ216" t="s">
        <v>65</v>
      </c>
      <c r="BK216" t="s">
        <v>65</v>
      </c>
      <c r="BL216">
        <v>32.22</v>
      </c>
      <c r="BM216">
        <v>200</v>
      </c>
    </row>
    <row r="217" spans="1:65" x14ac:dyDescent="0.25">
      <c r="A217">
        <v>455</v>
      </c>
      <c r="B217">
        <v>19.824363033276381</v>
      </c>
      <c r="C217">
        <v>18.532479017014104</v>
      </c>
      <c r="D217">
        <v>17.205441444161639</v>
      </c>
      <c r="E217">
        <v>15.888675020368087</v>
      </c>
      <c r="F217">
        <v>14.582850758367154</v>
      </c>
      <c r="G217">
        <v>13.288587259950788</v>
      </c>
      <c r="H217">
        <v>12.006453461313876</v>
      </c>
      <c r="I217">
        <v>4.5946114485008458</v>
      </c>
      <c r="J217">
        <v>-2.0626528796276884</v>
      </c>
      <c r="K217">
        <v>-8.218861470135133</v>
      </c>
      <c r="L217">
        <v>-18.782500178933446</v>
      </c>
      <c r="M217">
        <v>-27.148500817182342</v>
      </c>
      <c r="N217">
        <v>-33.523415269282872</v>
      </c>
      <c r="O217">
        <v>-41.630164175051398</v>
      </c>
      <c r="P217">
        <v>-46.145722104169309</v>
      </c>
      <c r="Q217">
        <v>-44.784993875524663</v>
      </c>
      <c r="R217">
        <v>-40.420775823769155</v>
      </c>
      <c r="S217">
        <v>-31.556806677324605</v>
      </c>
      <c r="T217">
        <v>17.889812381611456</v>
      </c>
      <c r="U217">
        <v>16.799958690950564</v>
      </c>
      <c r="V217">
        <v>14.567426176891191</v>
      </c>
      <c r="W217">
        <v>11.284613823917059</v>
      </c>
      <c r="X217">
        <v>5.0060462453212908</v>
      </c>
      <c r="Y217">
        <v>-5.8649964524710994</v>
      </c>
      <c r="Z217">
        <v>-14.829750754493039</v>
      </c>
      <c r="AA217">
        <v>-27.424260891623017</v>
      </c>
      <c r="AB217">
        <v>-34.565044301478956</v>
      </c>
      <c r="AC217">
        <v>-39.254557662742258</v>
      </c>
      <c r="AD217">
        <v>-39.624017327808957</v>
      </c>
      <c r="AE217">
        <v>-37.971446929838187</v>
      </c>
      <c r="AF217">
        <v>18.972679573020027</v>
      </c>
      <c r="AG217">
        <v>18.127366278759826</v>
      </c>
      <c r="AH217">
        <v>16.317969774298572</v>
      </c>
      <c r="AI217">
        <v>13.485387633503793</v>
      </c>
      <c r="AJ217">
        <v>7.5847985421583637</v>
      </c>
      <c r="AK217">
        <v>-3.8106731543582213</v>
      </c>
      <c r="AL217">
        <v>-14.022918281696578</v>
      </c>
      <c r="AM217">
        <v>-29.172473731510497</v>
      </c>
      <c r="AN217">
        <v>-37.96662289689008</v>
      </c>
      <c r="AO217">
        <v>-43.57969218176251</v>
      </c>
      <c r="AP217">
        <v>-44.626335598869986</v>
      </c>
      <c r="AQ217">
        <v>-46.223655438108743</v>
      </c>
      <c r="AR217">
        <v>18.921043236980324</v>
      </c>
      <c r="AS217">
        <v>18.085009101488914</v>
      </c>
      <c r="AT217">
        <v>16.29268454320508</v>
      </c>
      <c r="AU217">
        <v>13.480748827800412</v>
      </c>
      <c r="AV217">
        <v>7.6060579621035211</v>
      </c>
      <c r="AW217">
        <v>-3.7820016546141755</v>
      </c>
      <c r="AX217">
        <v>-14.022987498259475</v>
      </c>
      <c r="AY217">
        <v>-29.281354686837428</v>
      </c>
      <c r="AZ217">
        <v>-38.199227105063727</v>
      </c>
      <c r="BA217">
        <v>-43.965377669569342</v>
      </c>
      <c r="BB217">
        <v>-45.221059369810327</v>
      </c>
      <c r="BC217">
        <v>-46.853464298287491</v>
      </c>
      <c r="BD217">
        <v>443.34794856910787</v>
      </c>
      <c r="BE217">
        <v>443.34794856910787</v>
      </c>
      <c r="BF217">
        <v>443.34794856910787</v>
      </c>
      <c r="BG217">
        <v>443.34794856910787</v>
      </c>
      <c r="BH217">
        <v>341.37792039821306</v>
      </c>
      <c r="BI217">
        <v>341.37792039821306</v>
      </c>
      <c r="BJ217" t="s">
        <v>65</v>
      </c>
      <c r="BK217" t="s">
        <v>65</v>
      </c>
      <c r="BL217">
        <v>32.22</v>
      </c>
      <c r="BM217">
        <v>200</v>
      </c>
    </row>
    <row r="218" spans="1:65" x14ac:dyDescent="0.25">
      <c r="A218">
        <v>456</v>
      </c>
      <c r="B218">
        <v>2.2475810247931522</v>
      </c>
      <c r="C218">
        <v>-0.54965935287372425</v>
      </c>
      <c r="D218">
        <v>-3.3352529294942981</v>
      </c>
      <c r="E218">
        <v>-6.0156536484949621</v>
      </c>
      <c r="F218">
        <v>-8.5954460008460387</v>
      </c>
      <c r="G218">
        <v>-11.079010402154852</v>
      </c>
      <c r="H218">
        <v>-13.470532123897941</v>
      </c>
      <c r="I218">
        <v>-26.098631050073191</v>
      </c>
      <c r="J218">
        <v>-36.007757034428117</v>
      </c>
      <c r="K218">
        <v>-44.138337561371728</v>
      </c>
      <c r="L218">
        <v>-56.505103847355464</v>
      </c>
      <c r="M218">
        <v>-65.318460190337547</v>
      </c>
      <c r="N218">
        <v>-71.739827490066858</v>
      </c>
      <c r="O218">
        <v>-80.340893809023171</v>
      </c>
      <c r="P218">
        <v>-86.782609332556945</v>
      </c>
      <c r="Q218">
        <v>-87.927600350510971</v>
      </c>
      <c r="R218">
        <v>-83.032448173508271</v>
      </c>
      <c r="S218">
        <v>-67.871258615358826</v>
      </c>
      <c r="T218">
        <v>14.00772750849398</v>
      </c>
      <c r="U218">
        <v>10.200484971861142</v>
      </c>
      <c r="V218">
        <v>2.8026919670035704</v>
      </c>
      <c r="W218">
        <v>-7.1813777423140879</v>
      </c>
      <c r="X218">
        <v>-23.722887890176708</v>
      </c>
      <c r="Y218">
        <v>-45.9775068096098</v>
      </c>
      <c r="Z218">
        <v>-59.681125649478638</v>
      </c>
      <c r="AA218">
        <v>-73.473367957895618</v>
      </c>
      <c r="AB218">
        <v>-79.022368366763743</v>
      </c>
      <c r="AC218">
        <v>-82.058195514315628</v>
      </c>
      <c r="AD218">
        <v>-81.789299221507804</v>
      </c>
      <c r="AE218">
        <v>-78.289247970639096</v>
      </c>
      <c r="AF218">
        <v>8.6304255152404998</v>
      </c>
      <c r="AG218">
        <v>5.2760358750015417</v>
      </c>
      <c r="AH218">
        <v>-1.3145315974048137</v>
      </c>
      <c r="AI218">
        <v>-10.376760401990538</v>
      </c>
      <c r="AJ218">
        <v>-25.893636921996212</v>
      </c>
      <c r="AK218">
        <v>-48.203574830970112</v>
      </c>
      <c r="AL218">
        <v>-63.111257021960384</v>
      </c>
      <c r="AM218">
        <v>-79.485160529477454</v>
      </c>
      <c r="AN218">
        <v>-86.386980963614988</v>
      </c>
      <c r="AO218">
        <v>-89.469163296691974</v>
      </c>
      <c r="AP218">
        <v>-89.083090490752681</v>
      </c>
      <c r="AQ218">
        <v>-91.724164193965933</v>
      </c>
      <c r="AR218">
        <v>8.5737974562809924</v>
      </c>
      <c r="AS218">
        <v>5.2345658986525239</v>
      </c>
      <c r="AT218">
        <v>-1.3283434957831601</v>
      </c>
      <c r="AU218">
        <v>-10.357716981082705</v>
      </c>
      <c r="AV218">
        <v>-25.835606140471242</v>
      </c>
      <c r="AW218">
        <v>-48.140263751548297</v>
      </c>
      <c r="AX218">
        <v>-63.108606431345194</v>
      </c>
      <c r="AY218">
        <v>-79.69619437007934</v>
      </c>
      <c r="AZ218">
        <v>-86.834102244355876</v>
      </c>
      <c r="BA218">
        <v>-90.202611347127984</v>
      </c>
      <c r="BB218">
        <v>-90.184134926611307</v>
      </c>
      <c r="BC218">
        <v>-92.877145601063035</v>
      </c>
      <c r="BD218">
        <v>325.66840776894048</v>
      </c>
      <c r="BE218">
        <v>325.66840776894048</v>
      </c>
      <c r="BF218">
        <v>325.66840776894048</v>
      </c>
      <c r="BG218">
        <v>325.66840776894048</v>
      </c>
      <c r="BH218">
        <v>250.76467398208422</v>
      </c>
      <c r="BI218">
        <v>250.76467398208422</v>
      </c>
      <c r="BJ218" t="s">
        <v>65</v>
      </c>
      <c r="BK218" t="s">
        <v>65</v>
      </c>
      <c r="BL218">
        <v>32.22</v>
      </c>
      <c r="BM218">
        <v>200</v>
      </c>
    </row>
    <row r="219" spans="1:65" x14ac:dyDescent="0.25">
      <c r="A219">
        <v>457</v>
      </c>
      <c r="B219">
        <v>-6.2000452186635604</v>
      </c>
      <c r="C219">
        <v>-5.4325778330045758</v>
      </c>
      <c r="D219">
        <v>-4.7391616864381199</v>
      </c>
      <c r="E219">
        <v>-4.142315525697132</v>
      </c>
      <c r="F219">
        <v>-3.6365947449566032</v>
      </c>
      <c r="G219">
        <v>-3.216813223560905</v>
      </c>
      <c r="H219">
        <v>-2.8780318250762327</v>
      </c>
      <c r="I219">
        <v>-2.2981994566522586</v>
      </c>
      <c r="J219">
        <v>-3.6033293484826618</v>
      </c>
      <c r="K219">
        <v>-6.1194130614337929</v>
      </c>
      <c r="L219">
        <v>-13.113705495977692</v>
      </c>
      <c r="M219">
        <v>-20.952077899248287</v>
      </c>
      <c r="N219">
        <v>-28.442709607057331</v>
      </c>
      <c r="O219">
        <v>-40.824527658917049</v>
      </c>
      <c r="P219">
        <v>-52.711189573618064</v>
      </c>
      <c r="Q219">
        <v>-62.336960609322702</v>
      </c>
      <c r="R219">
        <v>-67.562474816158229</v>
      </c>
      <c r="S219">
        <v>-75.913108645544185</v>
      </c>
      <c r="T219">
        <v>-3.5314090529033755</v>
      </c>
      <c r="U219">
        <v>-3.2689229411469318</v>
      </c>
      <c r="V219">
        <v>-2.9236104429412881</v>
      </c>
      <c r="W219">
        <v>-2.8477668879384188</v>
      </c>
      <c r="X219">
        <v>-3.9563285684578178</v>
      </c>
      <c r="Y219">
        <v>-9.1572384113060288</v>
      </c>
      <c r="Z219">
        <v>-16.057122677333862</v>
      </c>
      <c r="AA219">
        <v>-29.447379584573579</v>
      </c>
      <c r="AB219">
        <v>-39.444477295055641</v>
      </c>
      <c r="AC219">
        <v>-48.366302448851556</v>
      </c>
      <c r="AD219">
        <v>-57.276070294942848</v>
      </c>
      <c r="AE219">
        <v>-61.449544711481771</v>
      </c>
      <c r="AF219">
        <v>1.7346148472870833</v>
      </c>
      <c r="AG219">
        <v>1.8387569214767945</v>
      </c>
      <c r="AH219">
        <v>1.8403708279812054</v>
      </c>
      <c r="AI219">
        <v>1.3683709906337631</v>
      </c>
      <c r="AJ219">
        <v>-0.90545094012371707</v>
      </c>
      <c r="AK219">
        <v>-8.4123344778355698</v>
      </c>
      <c r="AL219">
        <v>-17.403415419662213</v>
      </c>
      <c r="AM219">
        <v>-33.925856206777837</v>
      </c>
      <c r="AN219">
        <v>-45.772891918686028</v>
      </c>
      <c r="AO219">
        <v>-55.792767908140959</v>
      </c>
      <c r="AP219">
        <v>-64.053309335582384</v>
      </c>
      <c r="AQ219">
        <v>-67.953034317285827</v>
      </c>
      <c r="AR219">
        <v>1.6827172922220801</v>
      </c>
      <c r="AS219">
        <v>1.7934421833687431</v>
      </c>
      <c r="AT219">
        <v>1.8075540750490948</v>
      </c>
      <c r="AU219">
        <v>1.3515537231610641</v>
      </c>
      <c r="AV219">
        <v>-0.89953914153326209</v>
      </c>
      <c r="AW219">
        <v>-8.3916731388924273</v>
      </c>
      <c r="AX219">
        <v>-17.398025178978067</v>
      </c>
      <c r="AY219">
        <v>-34.007118212200716</v>
      </c>
      <c r="AZ219">
        <v>-45.971586087390698</v>
      </c>
      <c r="BA219">
        <v>-56.15470859466086</v>
      </c>
      <c r="BB219">
        <v>-64.6653024578725</v>
      </c>
      <c r="BC219">
        <v>-68.624824841561662</v>
      </c>
      <c r="BD219">
        <v>416.37782025680366</v>
      </c>
      <c r="BE219">
        <v>416.37782025680366</v>
      </c>
      <c r="BF219">
        <v>416.37782025680366</v>
      </c>
      <c r="BG219">
        <v>416.37782025680366</v>
      </c>
      <c r="BH219">
        <v>320.61092159773887</v>
      </c>
      <c r="BI219">
        <v>320.61092159773887</v>
      </c>
      <c r="BJ219" t="s">
        <v>65</v>
      </c>
      <c r="BK219" t="s">
        <v>65</v>
      </c>
      <c r="BL219">
        <v>32.22</v>
      </c>
      <c r="BM219">
        <v>200</v>
      </c>
    </row>
    <row r="220" spans="1:65" x14ac:dyDescent="0.25">
      <c r="A220">
        <v>458</v>
      </c>
      <c r="B220">
        <v>-3.2480825738231967</v>
      </c>
      <c r="C220">
        <v>-2.7912328091722616</v>
      </c>
      <c r="D220">
        <v>-2.3539018089064472</v>
      </c>
      <c r="E220">
        <v>-1.9512826564745818</v>
      </c>
      <c r="F220">
        <v>-1.5822360792546593</v>
      </c>
      <c r="G220">
        <v>-1.245654184651307</v>
      </c>
      <c r="H220">
        <v>-0.94045965495878625</v>
      </c>
      <c r="I220">
        <v>0.28824413900785384</v>
      </c>
      <c r="J220">
        <v>0.61006532115187584</v>
      </c>
      <c r="K220">
        <v>0.25037014999437779</v>
      </c>
      <c r="L220">
        <v>-1.9874182182236937</v>
      </c>
      <c r="M220">
        <v>-5.532931616427927</v>
      </c>
      <c r="N220">
        <v>-9.7452962978123594</v>
      </c>
      <c r="O220">
        <v>-18.624012133387144</v>
      </c>
      <c r="P220">
        <v>-30.238502423666212</v>
      </c>
      <c r="Q220">
        <v>-42.54653823221981</v>
      </c>
      <c r="R220">
        <v>-48.504028969540492</v>
      </c>
      <c r="S220">
        <v>-52.293014336054767</v>
      </c>
      <c r="T220">
        <v>0.22697778594732432</v>
      </c>
      <c r="U220">
        <v>0.31507295359514687</v>
      </c>
      <c r="V220">
        <v>0.47644508783500905</v>
      </c>
      <c r="W220">
        <v>0.66639659003150942</v>
      </c>
      <c r="X220">
        <v>0.86522810893559232</v>
      </c>
      <c r="Y220">
        <v>0.61266405535491397</v>
      </c>
      <c r="Z220">
        <v>-0.33107033368479089</v>
      </c>
      <c r="AA220">
        <v>-3.5673116483040528</v>
      </c>
      <c r="AB220">
        <v>-7.6260138421683363</v>
      </c>
      <c r="AC220">
        <v>-13.749273805283153</v>
      </c>
      <c r="AD220">
        <v>-28.679526955066105</v>
      </c>
      <c r="AE220">
        <v>-38.782553439270856</v>
      </c>
      <c r="AF220">
        <v>2.342371437394422</v>
      </c>
      <c r="AG220">
        <v>3.4197521238811532</v>
      </c>
      <c r="AH220">
        <v>5.4091104215459733</v>
      </c>
      <c r="AI220">
        <v>7.8412222561999307</v>
      </c>
      <c r="AJ220">
        <v>11.034426907263473</v>
      </c>
      <c r="AK220">
        <v>12.59753422781014</v>
      </c>
      <c r="AL220">
        <v>10.499578304682261</v>
      </c>
      <c r="AM220">
        <v>1.9144745223974997</v>
      </c>
      <c r="AN220">
        <v>-7.5083272166420052</v>
      </c>
      <c r="AO220">
        <v>-19.099670705765224</v>
      </c>
      <c r="AP220">
        <v>-38.177561813969376</v>
      </c>
      <c r="AQ220">
        <v>-46.657437785519107</v>
      </c>
      <c r="AR220">
        <v>2.3320270099974616</v>
      </c>
      <c r="AS220">
        <v>3.407817067637986</v>
      </c>
      <c r="AT220">
        <v>5.3948430905043088</v>
      </c>
      <c r="AU220">
        <v>7.8254753404042452</v>
      </c>
      <c r="AV220">
        <v>11.020737854279538</v>
      </c>
      <c r="AW220">
        <v>12.594346549034755</v>
      </c>
      <c r="AX220">
        <v>10.505962208971834</v>
      </c>
      <c r="AY220">
        <v>1.9160882217051505</v>
      </c>
      <c r="AZ220">
        <v>-7.5414926562655111</v>
      </c>
      <c r="BA220">
        <v>-19.204408696680623</v>
      </c>
      <c r="BB220">
        <v>-38.418048275664155</v>
      </c>
      <c r="BC220">
        <v>-46.952597654752111</v>
      </c>
      <c r="BD220">
        <v>461.27578110865232</v>
      </c>
      <c r="BE220">
        <v>461.27578110865232</v>
      </c>
      <c r="BF220">
        <v>461.27578110865232</v>
      </c>
      <c r="BG220">
        <v>461.27578110865232</v>
      </c>
      <c r="BH220">
        <v>355.18235145366231</v>
      </c>
      <c r="BI220">
        <v>355.18235145366231</v>
      </c>
      <c r="BJ220" t="s">
        <v>65</v>
      </c>
      <c r="BK220" t="s">
        <v>65</v>
      </c>
      <c r="BL220">
        <v>32.22</v>
      </c>
      <c r="BM220">
        <v>200</v>
      </c>
    </row>
    <row r="221" spans="1:65" x14ac:dyDescent="0.25">
      <c r="A221">
        <v>459</v>
      </c>
      <c r="B221">
        <v>-8.7706652428603391</v>
      </c>
      <c r="C221">
        <v>-7.2177373994980476</v>
      </c>
      <c r="D221">
        <v>-5.7231598970975543</v>
      </c>
      <c r="E221">
        <v>-4.3370967333873631</v>
      </c>
      <c r="F221">
        <v>-3.0544347920823114</v>
      </c>
      <c r="G221">
        <v>-1.8702813354021242</v>
      </c>
      <c r="H221">
        <v>-0.77995473334327436</v>
      </c>
      <c r="I221">
        <v>4.029374619539186</v>
      </c>
      <c r="J221">
        <v>6.3478658034146065</v>
      </c>
      <c r="K221">
        <v>6.9966927662149656</v>
      </c>
      <c r="L221">
        <v>4.9883391954791412</v>
      </c>
      <c r="M221">
        <v>0.56755373408524934</v>
      </c>
      <c r="N221">
        <v>-4.7862621439904993</v>
      </c>
      <c r="O221">
        <v>-15.437338724609145</v>
      </c>
      <c r="P221">
        <v>-27.855620278456826</v>
      </c>
      <c r="Q221">
        <v>-39.48672474792879</v>
      </c>
      <c r="R221">
        <v>-45.070560918758979</v>
      </c>
      <c r="S221">
        <v>-50.220490090412547</v>
      </c>
      <c r="T221">
        <v>2.8850074385537718</v>
      </c>
      <c r="U221">
        <v>3.3128067312782061</v>
      </c>
      <c r="V221">
        <v>4.0274962009497619</v>
      </c>
      <c r="W221">
        <v>4.7192767888035867</v>
      </c>
      <c r="X221">
        <v>5.022308135680734</v>
      </c>
      <c r="Y221">
        <v>3.0075799755750756</v>
      </c>
      <c r="Z221">
        <v>-0.46130284123667431</v>
      </c>
      <c r="AA221">
        <v>-7.3556655158556197</v>
      </c>
      <c r="AB221">
        <v>-12.110446485828138</v>
      </c>
      <c r="AC221">
        <v>-15.799867766855408</v>
      </c>
      <c r="AD221">
        <v>-21.230585207143786</v>
      </c>
      <c r="AE221">
        <v>-29.232553466071383</v>
      </c>
      <c r="AF221">
        <v>3.2160641122202378</v>
      </c>
      <c r="AG221">
        <v>4.0081940436269283</v>
      </c>
      <c r="AH221">
        <v>5.4153050123478126</v>
      </c>
      <c r="AI221">
        <v>7.0002102896515179</v>
      </c>
      <c r="AJ221">
        <v>8.6246047098327558</v>
      </c>
      <c r="AK221">
        <v>7.7542149826338722</v>
      </c>
      <c r="AL221">
        <v>4.0996644325827507</v>
      </c>
      <c r="AM221">
        <v>-5.3229491662518118</v>
      </c>
      <c r="AN221">
        <v>-13.621347578970031</v>
      </c>
      <c r="AO221">
        <v>-22.153303705149121</v>
      </c>
      <c r="AP221">
        <v>-33.971977455507712</v>
      </c>
      <c r="AQ221">
        <v>-41.190299240260877</v>
      </c>
      <c r="AR221">
        <v>3.1654500040352582</v>
      </c>
      <c r="AS221">
        <v>3.9615538335634195</v>
      </c>
      <c r="AT221">
        <v>5.3764598151682943</v>
      </c>
      <c r="AU221">
        <v>6.9719646035808909</v>
      </c>
      <c r="AV221">
        <v>8.6136077437008041</v>
      </c>
      <c r="AW221">
        <v>7.7615722992476623</v>
      </c>
      <c r="AX221">
        <v>4.1103374771006562</v>
      </c>
      <c r="AY221">
        <v>-5.337561836116361</v>
      </c>
      <c r="AZ221">
        <v>-13.683437665346492</v>
      </c>
      <c r="BA221">
        <v>-22.289740949654956</v>
      </c>
      <c r="BB221">
        <v>-34.232781429329869</v>
      </c>
      <c r="BC221">
        <v>-41.496768560845346</v>
      </c>
      <c r="BD221">
        <v>494.56463682002345</v>
      </c>
      <c r="BE221">
        <v>494.56463682002345</v>
      </c>
      <c r="BF221">
        <v>494.56463682002345</v>
      </c>
      <c r="BG221">
        <v>494.56463682002345</v>
      </c>
      <c r="BH221">
        <v>380.81477035141813</v>
      </c>
      <c r="BI221">
        <v>380.81477035141813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25">
      <c r="A222">
        <v>460</v>
      </c>
      <c r="B222">
        <v>0.7873309889968455</v>
      </c>
      <c r="C222">
        <v>1.4879442707742274</v>
      </c>
      <c r="D222">
        <v>2.1585052628269459</v>
      </c>
      <c r="E222">
        <v>2.7767969642936845</v>
      </c>
      <c r="F222">
        <v>3.3455764446194829</v>
      </c>
      <c r="G222">
        <v>3.8674697457374148</v>
      </c>
      <c r="H222">
        <v>4.3449777619088827</v>
      </c>
      <c r="I222">
        <v>6.4035830858392293</v>
      </c>
      <c r="J222">
        <v>7.3442280829005835</v>
      </c>
      <c r="K222">
        <v>7.554671268802382</v>
      </c>
      <c r="L222">
        <v>6.6425885213030469</v>
      </c>
      <c r="M222">
        <v>4.8393199182861224</v>
      </c>
      <c r="N222">
        <v>2.742840423154286</v>
      </c>
      <c r="O222">
        <v>-1.3453565291733638</v>
      </c>
      <c r="P222">
        <v>-6.5723949976090328</v>
      </c>
      <c r="Q222">
        <v>-14.149885974208756</v>
      </c>
      <c r="R222">
        <v>-21.716837666945139</v>
      </c>
      <c r="S222">
        <v>-37.570805461492675</v>
      </c>
      <c r="T222">
        <v>7.2195722970992691</v>
      </c>
      <c r="U222">
        <v>7.7460958636717256</v>
      </c>
      <c r="V222">
        <v>8.6701071012621611</v>
      </c>
      <c r="W222">
        <v>9.6877692399501001</v>
      </c>
      <c r="X222">
        <v>10.679523190007256</v>
      </c>
      <c r="Y222">
        <v>10.104365554792146</v>
      </c>
      <c r="Z222">
        <v>8.15002946407302</v>
      </c>
      <c r="AA222">
        <v>4.1954627387855155</v>
      </c>
      <c r="AB222">
        <v>1.9892670898765537</v>
      </c>
      <c r="AC222">
        <v>1.1942891065035155</v>
      </c>
      <c r="AD222">
        <v>-0.13649371007756761</v>
      </c>
      <c r="AE222">
        <v>-7.0233664751657985</v>
      </c>
      <c r="AF222">
        <v>8.4533588885841997</v>
      </c>
      <c r="AG222">
        <v>8.8412156214128643</v>
      </c>
      <c r="AH222">
        <v>9.5285613056460967</v>
      </c>
      <c r="AI222">
        <v>10.298335188296745</v>
      </c>
      <c r="AJ222">
        <v>11.069229467627617</v>
      </c>
      <c r="AK222">
        <v>10.567471148794084</v>
      </c>
      <c r="AL222">
        <v>8.6771250447419117</v>
      </c>
      <c r="AM222">
        <v>3.7898917801873488</v>
      </c>
      <c r="AN222">
        <v>-0.61518815362773815</v>
      </c>
      <c r="AO222">
        <v>-5.3924895554599566</v>
      </c>
      <c r="AP222">
        <v>-13.449834199405347</v>
      </c>
      <c r="AQ222">
        <v>-19.357195883217063</v>
      </c>
      <c r="AR222">
        <v>8.4619119179924631</v>
      </c>
      <c r="AS222">
        <v>8.8474283771020765</v>
      </c>
      <c r="AT222">
        <v>9.5308379644400141</v>
      </c>
      <c r="AU222">
        <v>10.296670003897972</v>
      </c>
      <c r="AV222">
        <v>11.064904304709799</v>
      </c>
      <c r="AW222">
        <v>10.567686562558965</v>
      </c>
      <c r="AX222">
        <v>8.6855592488922078</v>
      </c>
      <c r="AY222">
        <v>3.8031392879651902</v>
      </c>
      <c r="AZ222">
        <v>-0.61729790073364321</v>
      </c>
      <c r="BA222">
        <v>-5.435858758947032</v>
      </c>
      <c r="BB222">
        <v>-13.58783062047876</v>
      </c>
      <c r="BC222">
        <v>-19.520508879082644</v>
      </c>
      <c r="BD222">
        <v>540.15281941296575</v>
      </c>
      <c r="BE222">
        <v>540.15281941296575</v>
      </c>
      <c r="BF222">
        <v>540.15281941296575</v>
      </c>
      <c r="BG222">
        <v>540.15281941296575</v>
      </c>
      <c r="BH222">
        <v>415.91767094798359</v>
      </c>
      <c r="BI222">
        <v>415.91767094798359</v>
      </c>
      <c r="BJ222" t="s">
        <v>65</v>
      </c>
      <c r="BK222" t="s">
        <v>65</v>
      </c>
      <c r="BL222">
        <v>32.22</v>
      </c>
      <c r="BM222">
        <v>200</v>
      </c>
    </row>
    <row r="223" spans="1:65" x14ac:dyDescent="0.25">
      <c r="A223">
        <v>461</v>
      </c>
      <c r="B223">
        <v>-3.5566895570292303</v>
      </c>
      <c r="C223">
        <v>-1.8975925441488961</v>
      </c>
      <c r="D223">
        <v>-0.23291047764724404</v>
      </c>
      <c r="E223">
        <v>1.380986744052362</v>
      </c>
      <c r="F223">
        <v>2.9457689947035015</v>
      </c>
      <c r="G223">
        <v>4.4630434473159202</v>
      </c>
      <c r="H223">
        <v>5.9343570747080747</v>
      </c>
      <c r="I223">
        <v>13.87669083851295</v>
      </c>
      <c r="J223">
        <v>20.290275611975773</v>
      </c>
      <c r="K223">
        <v>25.672235515210307</v>
      </c>
      <c r="L223">
        <v>33.906304072133864</v>
      </c>
      <c r="M223">
        <v>39.558142615917575</v>
      </c>
      <c r="N223">
        <v>43.268001827519996</v>
      </c>
      <c r="O223">
        <v>46.854956709911768</v>
      </c>
      <c r="P223">
        <v>46.51563890983153</v>
      </c>
      <c r="Q223">
        <v>39.391279929266027</v>
      </c>
      <c r="R223">
        <v>29.736215572224651</v>
      </c>
      <c r="S223">
        <v>9.4540025610904959</v>
      </c>
      <c r="T223">
        <v>9.8286023126070017</v>
      </c>
      <c r="U223">
        <v>10.266817565294794</v>
      </c>
      <c r="V223">
        <v>11.262154178932546</v>
      </c>
      <c r="W223">
        <v>12.943047797377844</v>
      </c>
      <c r="X223">
        <v>16.77651403032089</v>
      </c>
      <c r="Y223">
        <v>24.93667186642838</v>
      </c>
      <c r="Z223">
        <v>32.768368658001243</v>
      </c>
      <c r="AA223">
        <v>44.776168795025299</v>
      </c>
      <c r="AB223">
        <v>51.60996871212825</v>
      </c>
      <c r="AC223">
        <v>55.269272133949066</v>
      </c>
      <c r="AD223">
        <v>50.118272896643028</v>
      </c>
      <c r="AE223">
        <v>43.182583554611519</v>
      </c>
      <c r="AF223">
        <v>14.295884219016896</v>
      </c>
      <c r="AG223">
        <v>14.145928313879438</v>
      </c>
      <c r="AH223">
        <v>14.064243053005242</v>
      </c>
      <c r="AI223">
        <v>14.440504530169248</v>
      </c>
      <c r="AJ223">
        <v>16.541594938041388</v>
      </c>
      <c r="AK223">
        <v>23.458014813762528</v>
      </c>
      <c r="AL223">
        <v>31.214238343993742</v>
      </c>
      <c r="AM223">
        <v>43.24174740099086</v>
      </c>
      <c r="AN223">
        <v>48.993863898523088</v>
      </c>
      <c r="AO223">
        <v>49.635011802078509</v>
      </c>
      <c r="AP223">
        <v>38.197796490002034</v>
      </c>
      <c r="AQ223">
        <v>33.484084577687092</v>
      </c>
      <c r="AR223">
        <v>14.391231655874401</v>
      </c>
      <c r="AS223">
        <v>14.223336726758712</v>
      </c>
      <c r="AT223">
        <v>14.109220058778002</v>
      </c>
      <c r="AU223">
        <v>14.447480977753182</v>
      </c>
      <c r="AV223">
        <v>16.503991309933241</v>
      </c>
      <c r="AW223">
        <v>23.413752568786432</v>
      </c>
      <c r="AX223">
        <v>31.220463849253449</v>
      </c>
      <c r="AY223">
        <v>43.394995764290883</v>
      </c>
      <c r="AZ223">
        <v>49.27516606128578</v>
      </c>
      <c r="BA223">
        <v>50.033086502412409</v>
      </c>
      <c r="BB223">
        <v>38.683215345611252</v>
      </c>
      <c r="BC223">
        <v>33.942231429328338</v>
      </c>
      <c r="BD223">
        <v>696.01160431256756</v>
      </c>
      <c r="BE223">
        <v>696.01160431256756</v>
      </c>
      <c r="BF223">
        <v>696.01160431256756</v>
      </c>
      <c r="BG223">
        <v>696.01160431256756</v>
      </c>
      <c r="BH223">
        <v>535.92893532067706</v>
      </c>
      <c r="BI223">
        <v>535.92893532067706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929572107233</v>
      </c>
      <c r="C224">
        <v>20.740675606138112</v>
      </c>
      <c r="D224">
        <v>22.262790668789098</v>
      </c>
      <c r="E224">
        <v>23.788587566278622</v>
      </c>
      <c r="F224">
        <v>25.315941542854993</v>
      </c>
      <c r="G224">
        <v>26.842865262545619</v>
      </c>
      <c r="H224">
        <v>28.36750188694219</v>
      </c>
      <c r="I224">
        <v>37.378150710032088</v>
      </c>
      <c r="J224">
        <v>45.715302048573086</v>
      </c>
      <c r="K224">
        <v>53.454250179015908</v>
      </c>
      <c r="L224">
        <v>66.800720252246578</v>
      </c>
      <c r="M224">
        <v>77.098414768396111</v>
      </c>
      <c r="N224">
        <v>84.473459480004166</v>
      </c>
      <c r="O224">
        <v>92.620839601360231</v>
      </c>
      <c r="P224">
        <v>94.632879014516504</v>
      </c>
      <c r="Q224">
        <v>88.468528292326084</v>
      </c>
      <c r="R224">
        <v>81.140835166886447</v>
      </c>
      <c r="S224">
        <v>70.362105952208452</v>
      </c>
      <c r="T224">
        <v>17.069399359375957</v>
      </c>
      <c r="U224">
        <v>19.450334824430428</v>
      </c>
      <c r="V224">
        <v>24.176763926083979</v>
      </c>
      <c r="W224">
        <v>30.790075465318147</v>
      </c>
      <c r="X224">
        <v>42.473282432061445</v>
      </c>
      <c r="Y224">
        <v>60.159454753771769</v>
      </c>
      <c r="Z224">
        <v>72.935337590426528</v>
      </c>
      <c r="AA224">
        <v>88.409235207259073</v>
      </c>
      <c r="AB224">
        <v>95.704634539237887</v>
      </c>
      <c r="AC224">
        <v>99.142638642671372</v>
      </c>
      <c r="AD224">
        <v>93.319481566613362</v>
      </c>
      <c r="AE224">
        <v>85.396174781917566</v>
      </c>
      <c r="AF224">
        <v>21.480341614433865</v>
      </c>
      <c r="AG224">
        <v>24.204386284710985</v>
      </c>
      <c r="AH224">
        <v>29.61413497540935</v>
      </c>
      <c r="AI224">
        <v>37.180045430748805</v>
      </c>
      <c r="AJ224">
        <v>50.484307266660046</v>
      </c>
      <c r="AK224">
        <v>70.247290798664466</v>
      </c>
      <c r="AL224">
        <v>83.698959262642205</v>
      </c>
      <c r="AM224">
        <v>97.490554581987212</v>
      </c>
      <c r="AN224">
        <v>101.12521385674748</v>
      </c>
      <c r="AO224">
        <v>98.599877153758356</v>
      </c>
      <c r="AP224">
        <v>84.615317656857869</v>
      </c>
      <c r="AQ224">
        <v>81.101545036876345</v>
      </c>
      <c r="AR224">
        <v>21.574831402335072</v>
      </c>
      <c r="AS224">
        <v>24.273500815540014</v>
      </c>
      <c r="AT224">
        <v>29.637610075328169</v>
      </c>
      <c r="AU224">
        <v>37.150714610353909</v>
      </c>
      <c r="AV224">
        <v>50.395894201624088</v>
      </c>
      <c r="AW224">
        <v>70.160200675527321</v>
      </c>
      <c r="AX224">
        <v>83.703558686496692</v>
      </c>
      <c r="AY224">
        <v>97.761136205764402</v>
      </c>
      <c r="AZ224">
        <v>101.64035801229529</v>
      </c>
      <c r="BA224">
        <v>99.360656075583094</v>
      </c>
      <c r="BB224">
        <v>85.606192751354826</v>
      </c>
      <c r="BC224">
        <v>82.086889428270922</v>
      </c>
      <c r="BD224">
        <v>824.87939582437446</v>
      </c>
      <c r="BE224">
        <v>824.87939582437446</v>
      </c>
      <c r="BF224">
        <v>824.87939582437446</v>
      </c>
      <c r="BG224">
        <v>824.87939582437446</v>
      </c>
      <c r="BH224">
        <v>635.15713478476835</v>
      </c>
      <c r="BI224">
        <v>635.15713478476835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261324636053</v>
      </c>
      <c r="C225">
        <v>22.335603849898895</v>
      </c>
      <c r="D225">
        <v>22.198615701014973</v>
      </c>
      <c r="E225">
        <v>22.206672912623223</v>
      </c>
      <c r="F225">
        <v>22.349327475692377</v>
      </c>
      <c r="G225">
        <v>22.616684526791943</v>
      </c>
      <c r="H225">
        <v>22.999376300616714</v>
      </c>
      <c r="I225">
        <v>27.253333325870031</v>
      </c>
      <c r="J225">
        <v>33.636569528894888</v>
      </c>
      <c r="K225">
        <v>41.107613448625528</v>
      </c>
      <c r="L225">
        <v>56.600005535112835</v>
      </c>
      <c r="M225">
        <v>70.23408257112132</v>
      </c>
      <c r="N225">
        <v>80.708027226021599</v>
      </c>
      <c r="O225">
        <v>92.759179834376042</v>
      </c>
      <c r="P225">
        <v>96.281579080034135</v>
      </c>
      <c r="Q225">
        <v>90.881366321872505</v>
      </c>
      <c r="R225">
        <v>87.581071150492008</v>
      </c>
      <c r="S225">
        <v>91.465382110348941</v>
      </c>
      <c r="T225">
        <v>23.453076364269645</v>
      </c>
      <c r="U225">
        <v>24.48938717132372</v>
      </c>
      <c r="V225">
        <v>26.717861617955585</v>
      </c>
      <c r="W225">
        <v>30.229450437932528</v>
      </c>
      <c r="X225">
        <v>37.612417724581448</v>
      </c>
      <c r="Y225">
        <v>51.990131832665782</v>
      </c>
      <c r="Z225">
        <v>65.02806829437408</v>
      </c>
      <c r="AA225">
        <v>84.32163749180738</v>
      </c>
      <c r="AB225">
        <v>95.236344968563444</v>
      </c>
      <c r="AC225">
        <v>101.70424632571999</v>
      </c>
      <c r="AD225">
        <v>99.102070699851126</v>
      </c>
      <c r="AE225">
        <v>95.271489257753103</v>
      </c>
      <c r="AF225">
        <v>23.614267516893634</v>
      </c>
      <c r="AG225">
        <v>25.559899909578661</v>
      </c>
      <c r="AH225">
        <v>29.50437486394307</v>
      </c>
      <c r="AI225">
        <v>35.207616784631647</v>
      </c>
      <c r="AJ225">
        <v>45.806690800027496</v>
      </c>
      <c r="AK225">
        <v>63.197969465952006</v>
      </c>
      <c r="AL225">
        <v>76.587196772280805</v>
      </c>
      <c r="AM225">
        <v>93.207558513257183</v>
      </c>
      <c r="AN225">
        <v>100.55246707247674</v>
      </c>
      <c r="AO225">
        <v>102.68799416242446</v>
      </c>
      <c r="AP225">
        <v>95.652281110648886</v>
      </c>
      <c r="AQ225">
        <v>94.115169051786566</v>
      </c>
      <c r="AR225">
        <v>23.757939962817666</v>
      </c>
      <c r="AS225">
        <v>25.674692308011796</v>
      </c>
      <c r="AT225">
        <v>29.56676347700818</v>
      </c>
      <c r="AU225">
        <v>35.208197498144898</v>
      </c>
      <c r="AV225">
        <v>45.733789479832645</v>
      </c>
      <c r="AW225">
        <v>63.11024515434395</v>
      </c>
      <c r="AX225">
        <v>76.584234295252045</v>
      </c>
      <c r="AY225">
        <v>93.470205417019727</v>
      </c>
      <c r="AZ225">
        <v>101.06547915847773</v>
      </c>
      <c r="BA225">
        <v>103.45409767176488</v>
      </c>
      <c r="BB225">
        <v>96.650913936708463</v>
      </c>
      <c r="BC225">
        <v>95.126029952177504</v>
      </c>
      <c r="BD225">
        <v>886.97259008315359</v>
      </c>
      <c r="BE225">
        <v>886.97259008315359</v>
      </c>
      <c r="BF225">
        <v>886.97259008315359</v>
      </c>
      <c r="BG225">
        <v>886.97259008315359</v>
      </c>
      <c r="BH225">
        <v>682.9688943640283</v>
      </c>
      <c r="BI225">
        <v>682.9688943640283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79367061302</v>
      </c>
      <c r="C226">
        <v>20.444864819553281</v>
      </c>
      <c r="D226">
        <v>20.71135410642605</v>
      </c>
      <c r="E226">
        <v>21.05055012187114</v>
      </c>
      <c r="F226">
        <v>21.457195562757033</v>
      </c>
      <c r="G226">
        <v>21.926306599567152</v>
      </c>
      <c r="H226">
        <v>22.453160158058122</v>
      </c>
      <c r="I226">
        <v>26.592285214049326</v>
      </c>
      <c r="J226">
        <v>31.738056472967319</v>
      </c>
      <c r="K226">
        <v>37.399117060550807</v>
      </c>
      <c r="L226">
        <v>48.894925472285983</v>
      </c>
      <c r="M226">
        <v>59.209170992072444</v>
      </c>
      <c r="N226">
        <v>67.577050111181237</v>
      </c>
      <c r="O226">
        <v>78.73584708676718</v>
      </c>
      <c r="P226">
        <v>85.400931975762035</v>
      </c>
      <c r="Q226">
        <v>85.571789738568199</v>
      </c>
      <c r="R226">
        <v>83.405543577568238</v>
      </c>
      <c r="S226">
        <v>81.361616570115245</v>
      </c>
      <c r="T226">
        <v>12.129769350416666</v>
      </c>
      <c r="U226">
        <v>13.721721609588899</v>
      </c>
      <c r="V226">
        <v>16.924197303100559</v>
      </c>
      <c r="W226">
        <v>21.502292362219968</v>
      </c>
      <c r="X226">
        <v>29.881586695623131</v>
      </c>
      <c r="Y226">
        <v>43.376299087553029</v>
      </c>
      <c r="Z226">
        <v>53.80151831520817</v>
      </c>
      <c r="AA226">
        <v>67.434570531807111</v>
      </c>
      <c r="AB226">
        <v>74.588339442109643</v>
      </c>
      <c r="AC226">
        <v>78.968329642807802</v>
      </c>
      <c r="AD226">
        <v>79.35966241209951</v>
      </c>
      <c r="AE226">
        <v>79.015205898039298</v>
      </c>
      <c r="AF226">
        <v>30.959519897827622</v>
      </c>
      <c r="AG226">
        <v>32.367721479356696</v>
      </c>
      <c r="AH226">
        <v>35.224601704645778</v>
      </c>
      <c r="AI226">
        <v>39.36161385026449</v>
      </c>
      <c r="AJ226">
        <v>47.07966907892672</v>
      </c>
      <c r="AK226">
        <v>59.91091270129624</v>
      </c>
      <c r="AL226">
        <v>70.046308392163397</v>
      </c>
      <c r="AM226">
        <v>83.345709557953242</v>
      </c>
      <c r="AN226">
        <v>90.136945479162989</v>
      </c>
      <c r="AO226">
        <v>93.771061074738171</v>
      </c>
      <c r="AP226">
        <v>93.110343330190105</v>
      </c>
      <c r="AQ226">
        <v>94.677820686230248</v>
      </c>
      <c r="AR226">
        <v>31.086963390317411</v>
      </c>
      <c r="AS226">
        <v>32.467157360427933</v>
      </c>
      <c r="AT226">
        <v>35.273336674059017</v>
      </c>
      <c r="AU226">
        <v>39.350835111484628</v>
      </c>
      <c r="AV226">
        <v>46.999065897363536</v>
      </c>
      <c r="AW226">
        <v>59.82008541540192</v>
      </c>
      <c r="AX226">
        <v>70.041577565117038</v>
      </c>
      <c r="AY226">
        <v>83.601613114856406</v>
      </c>
      <c r="AZ226">
        <v>90.632807991881322</v>
      </c>
      <c r="BA226">
        <v>94.502203499534914</v>
      </c>
      <c r="BB226">
        <v>94.032274632235215</v>
      </c>
      <c r="BC226">
        <v>95.616656777338306</v>
      </c>
      <c r="BD226">
        <v>806.98618903280067</v>
      </c>
      <c r="BE226">
        <v>806.98618903280067</v>
      </c>
      <c r="BF226">
        <v>806.98618903280067</v>
      </c>
      <c r="BG226">
        <v>806.98618903280067</v>
      </c>
      <c r="BH226">
        <v>621.37936555525653</v>
      </c>
      <c r="BI226">
        <v>621.37936555525653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551883727931</v>
      </c>
      <c r="C227">
        <v>49.62337145020382</v>
      </c>
      <c r="D227">
        <v>48.447578492683618</v>
      </c>
      <c r="E227">
        <v>47.41607302652551</v>
      </c>
      <c r="F227">
        <v>46.520322017962883</v>
      </c>
      <c r="G227">
        <v>45.752208760176451</v>
      </c>
      <c r="H227">
        <v>45.104014056008907</v>
      </c>
      <c r="I227">
        <v>43.346573358559944</v>
      </c>
      <c r="J227">
        <v>44.386212394803351</v>
      </c>
      <c r="K227">
        <v>47.038954480682072</v>
      </c>
      <c r="L227">
        <v>54.949364076891243</v>
      </c>
      <c r="M227">
        <v>63.591731072864533</v>
      </c>
      <c r="N227">
        <v>71.253287759430393</v>
      </c>
      <c r="O227">
        <v>82.092111854576018</v>
      </c>
      <c r="P227">
        <v>88.608038092331455</v>
      </c>
      <c r="Q227">
        <v>87.904161415868415</v>
      </c>
      <c r="R227">
        <v>84.674701361258997</v>
      </c>
      <c r="S227">
        <v>80.947428532226397</v>
      </c>
      <c r="T227">
        <v>51.464989015592501</v>
      </c>
      <c r="U227">
        <v>50.5238149373128</v>
      </c>
      <c r="V227">
        <v>48.96307980932005</v>
      </c>
      <c r="W227">
        <v>47.481268360754086</v>
      </c>
      <c r="X227">
        <v>46.939621999922615</v>
      </c>
      <c r="Y227">
        <v>51.567779579617323</v>
      </c>
      <c r="Z227">
        <v>59.219265107654657</v>
      </c>
      <c r="AA227">
        <v>73.20584889968687</v>
      </c>
      <c r="AB227">
        <v>81.054995659531542</v>
      </c>
      <c r="AC227">
        <v>83.9088171044463</v>
      </c>
      <c r="AD227">
        <v>76.708202052530865</v>
      </c>
      <c r="AE227">
        <v>76.038171663936822</v>
      </c>
      <c r="AF227">
        <v>46.681002005651976</v>
      </c>
      <c r="AG227">
        <v>47.780134447769903</v>
      </c>
      <c r="AH227">
        <v>50.062111343368024</v>
      </c>
      <c r="AI227">
        <v>53.479812339576398</v>
      </c>
      <c r="AJ227">
        <v>60.160197873706451</v>
      </c>
      <c r="AK227">
        <v>71.922792778197561</v>
      </c>
      <c r="AL227">
        <v>81.50312466540764</v>
      </c>
      <c r="AM227">
        <v>93.661079052128969</v>
      </c>
      <c r="AN227">
        <v>98.736585846750444</v>
      </c>
      <c r="AO227">
        <v>99.293954244440712</v>
      </c>
      <c r="AP227">
        <v>91.866674842147617</v>
      </c>
      <c r="AQ227">
        <v>91.833034715256417</v>
      </c>
      <c r="AR227">
        <v>46.825896532488031</v>
      </c>
      <c r="AS227">
        <v>47.890493110463794</v>
      </c>
      <c r="AT227">
        <v>50.110091356337094</v>
      </c>
      <c r="AU227">
        <v>53.454889087652184</v>
      </c>
      <c r="AV227">
        <v>60.050671515591361</v>
      </c>
      <c r="AW227">
        <v>71.804105781174968</v>
      </c>
      <c r="AX227">
        <v>81.491738968338595</v>
      </c>
      <c r="AY227">
        <v>93.963441810121921</v>
      </c>
      <c r="AZ227">
        <v>99.318598019398564</v>
      </c>
      <c r="BA227">
        <v>100.13998901450168</v>
      </c>
      <c r="BB227">
        <v>92.895011010819744</v>
      </c>
      <c r="BC227">
        <v>92.81830229737713</v>
      </c>
      <c r="BD227">
        <v>808.96863526169193</v>
      </c>
      <c r="BE227">
        <v>808.96863526169193</v>
      </c>
      <c r="BF227">
        <v>808.96863526169193</v>
      </c>
      <c r="BG227">
        <v>808.96863526169193</v>
      </c>
      <c r="BH227">
        <v>622.90584915150282</v>
      </c>
      <c r="BI227">
        <v>622.90584915150282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2907178611</v>
      </c>
      <c r="C228">
        <v>51.221460683424787</v>
      </c>
      <c r="D228">
        <v>50.283338316645668</v>
      </c>
      <c r="E228">
        <v>49.436710487411119</v>
      </c>
      <c r="F228">
        <v>48.676069240178798</v>
      </c>
      <c r="G228">
        <v>47.996181734583161</v>
      </c>
      <c r="H228">
        <v>47.392077616304412</v>
      </c>
      <c r="I228">
        <v>45.110704672087778</v>
      </c>
      <c r="J228">
        <v>44.646338120373358</v>
      </c>
      <c r="K228">
        <v>45.153220579539493</v>
      </c>
      <c r="L228">
        <v>47.844872087171659</v>
      </c>
      <c r="M228">
        <v>51.041774136884527</v>
      </c>
      <c r="N228">
        <v>53.71398651533611</v>
      </c>
      <c r="O228">
        <v>56.776724789332</v>
      </c>
      <c r="P228">
        <v>56.894692783298133</v>
      </c>
      <c r="Q228">
        <v>53.770739648456924</v>
      </c>
      <c r="R228">
        <v>52.125717506084982</v>
      </c>
      <c r="S228">
        <v>53.961371562541643</v>
      </c>
      <c r="T228">
        <v>48.250620100234734</v>
      </c>
      <c r="U228">
        <v>47.597870108004727</v>
      </c>
      <c r="V228">
        <v>46.419147360078696</v>
      </c>
      <c r="W228">
        <v>45.036080677216745</v>
      </c>
      <c r="X228">
        <v>43.374395361966343</v>
      </c>
      <c r="Y228">
        <v>42.865926471020444</v>
      </c>
      <c r="Z228">
        <v>44.083581206031397</v>
      </c>
      <c r="AA228">
        <v>47.008059124072631</v>
      </c>
      <c r="AB228">
        <v>48.338385660320618</v>
      </c>
      <c r="AC228">
        <v>47.711076354825593</v>
      </c>
      <c r="AD228">
        <v>42.392000195268579</v>
      </c>
      <c r="AE228">
        <v>41.588785377049199</v>
      </c>
      <c r="AF228">
        <v>47.611941595593272</v>
      </c>
      <c r="AG228">
        <v>48.491759626522814</v>
      </c>
      <c r="AH228">
        <v>50.220669111865696</v>
      </c>
      <c r="AI228">
        <v>52.594554453485046</v>
      </c>
      <c r="AJ228">
        <v>56.624255733541894</v>
      </c>
      <c r="AK228">
        <v>62.190945636330582</v>
      </c>
      <c r="AL228">
        <v>65.514640841425816</v>
      </c>
      <c r="AM228">
        <v>67.666705254965379</v>
      </c>
      <c r="AN228">
        <v>66.60020096793707</v>
      </c>
      <c r="AO228">
        <v>62.944227653929723</v>
      </c>
      <c r="AP228">
        <v>53.381075659682182</v>
      </c>
      <c r="AQ228">
        <v>50.7680416349654</v>
      </c>
      <c r="AR228">
        <v>47.728424990123102</v>
      </c>
      <c r="AS228">
        <v>48.581676194006867</v>
      </c>
      <c r="AT228">
        <v>50.262665151582993</v>
      </c>
      <c r="AU228">
        <v>52.580665981860477</v>
      </c>
      <c r="AV228">
        <v>56.545700950118572</v>
      </c>
      <c r="AW228">
        <v>62.104576296662316</v>
      </c>
      <c r="AX228">
        <v>65.508306985293387</v>
      </c>
      <c r="AY228">
        <v>67.889594080219752</v>
      </c>
      <c r="AZ228">
        <v>67.019642222321963</v>
      </c>
      <c r="BA228">
        <v>63.537129355966393</v>
      </c>
      <c r="BB228">
        <v>54.050501466247418</v>
      </c>
      <c r="BC228">
        <v>51.370526018196323</v>
      </c>
      <c r="BD228">
        <v>735.67560084986553</v>
      </c>
      <c r="BE228">
        <v>735.67560084986553</v>
      </c>
      <c r="BF228">
        <v>735.67560084986553</v>
      </c>
      <c r="BG228">
        <v>735.67560084986553</v>
      </c>
      <c r="BH228">
        <v>566.47021265439639</v>
      </c>
      <c r="BI228">
        <v>566.47021265439639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46816820653</v>
      </c>
      <c r="C229">
        <v>56.179507798784641</v>
      </c>
      <c r="D229">
        <v>53.485341783894299</v>
      </c>
      <c r="E229">
        <v>50.903063810559537</v>
      </c>
      <c r="F229">
        <v>48.427961188318299</v>
      </c>
      <c r="G229">
        <v>46.055519474351229</v>
      </c>
      <c r="H229">
        <v>43.781414154563173</v>
      </c>
      <c r="I229">
        <v>31.981665121194393</v>
      </c>
      <c r="J229">
        <v>23.174064933901839</v>
      </c>
      <c r="K229">
        <v>16.192838983040968</v>
      </c>
      <c r="L229">
        <v>6.5560185680881009</v>
      </c>
      <c r="M229">
        <v>0.63797669461962414</v>
      </c>
      <c r="N229">
        <v>-3.0557287040042236</v>
      </c>
      <c r="O229">
        <v>-6.9350435032798643</v>
      </c>
      <c r="P229">
        <v>-9.1058010398915865</v>
      </c>
      <c r="Q229">
        <v>-9.7451614065941641</v>
      </c>
      <c r="R229">
        <v>-9.0629793342580918</v>
      </c>
      <c r="S229">
        <v>-6.3949656361358969</v>
      </c>
      <c r="T229">
        <v>53.540241009886955</v>
      </c>
      <c r="U229">
        <v>51.930088346593614</v>
      </c>
      <c r="V229">
        <v>48.629711101068757</v>
      </c>
      <c r="W229">
        <v>43.778920881917678</v>
      </c>
      <c r="X229">
        <v>34.548076056190247</v>
      </c>
      <c r="Y229">
        <v>18.941381670820878</v>
      </c>
      <c r="Z229">
        <v>6.7506803734953404</v>
      </c>
      <c r="AA229">
        <v>-8.4672616706808057</v>
      </c>
      <c r="AB229">
        <v>-15.000712220475457</v>
      </c>
      <c r="AC229">
        <v>-16.680459473134153</v>
      </c>
      <c r="AD229">
        <v>-12.640729618322091</v>
      </c>
      <c r="AE229">
        <v>-15.7103951352279</v>
      </c>
      <c r="AF229">
        <v>50.179495505557405</v>
      </c>
      <c r="AG229">
        <v>49.95729420712906</v>
      </c>
      <c r="AH229">
        <v>49.354926786804654</v>
      </c>
      <c r="AI229">
        <v>48.142012917483584</v>
      </c>
      <c r="AJ229">
        <v>44.892322864647092</v>
      </c>
      <c r="AK229">
        <v>37.011323629725368</v>
      </c>
      <c r="AL229">
        <v>28.902336876198213</v>
      </c>
      <c r="AM229">
        <v>15.63240747145915</v>
      </c>
      <c r="AN229">
        <v>7.3014836757497035</v>
      </c>
      <c r="AO229">
        <v>1.4862155567222506</v>
      </c>
      <c r="AP229">
        <v>-0.89605030846769129</v>
      </c>
      <c r="AQ229">
        <v>-2.51536140008439</v>
      </c>
      <c r="AR229">
        <v>50.165756600355493</v>
      </c>
      <c r="AS229">
        <v>49.939306357912464</v>
      </c>
      <c r="AT229">
        <v>49.329668875296022</v>
      </c>
      <c r="AU229">
        <v>48.109237333901561</v>
      </c>
      <c r="AV229">
        <v>44.854098672584556</v>
      </c>
      <c r="AW229">
        <v>36.983606414740315</v>
      </c>
      <c r="AX229">
        <v>28.901235408109461</v>
      </c>
      <c r="AY229">
        <v>15.685529632019287</v>
      </c>
      <c r="AZ229">
        <v>7.3870706671808755</v>
      </c>
      <c r="BA229">
        <v>1.5839567118238613</v>
      </c>
      <c r="BB229">
        <v>-0.84620360639942049</v>
      </c>
      <c r="BC229">
        <v>-2.4898206560645955</v>
      </c>
      <c r="BD229">
        <v>540.24104559982527</v>
      </c>
      <c r="BE229">
        <v>540.24104559982527</v>
      </c>
      <c r="BF229">
        <v>540.24104559982527</v>
      </c>
      <c r="BG229">
        <v>540.24104559982527</v>
      </c>
      <c r="BH229">
        <v>415.98560511186537</v>
      </c>
      <c r="BI229">
        <v>415.98560511186537</v>
      </c>
      <c r="BJ229" t="s">
        <v>65</v>
      </c>
      <c r="BK229" t="s">
        <v>65</v>
      </c>
      <c r="BL229">
        <v>32.22</v>
      </c>
      <c r="BM229">
        <v>200</v>
      </c>
    </row>
    <row r="230" spans="1:65" x14ac:dyDescent="0.25">
      <c r="A230">
        <v>468</v>
      </c>
      <c r="B230">
        <v>57.890057753332975</v>
      </c>
      <c r="C230">
        <v>55.851745230962244</v>
      </c>
      <c r="D230">
        <v>53.786049179398375</v>
      </c>
      <c r="E230">
        <v>51.763726733347617</v>
      </c>
      <c r="F230">
        <v>49.78448298878169</v>
      </c>
      <c r="G230">
        <v>47.84799010424112</v>
      </c>
      <c r="H230">
        <v>45.953889878379975</v>
      </c>
      <c r="I230">
        <v>35.456237289789513</v>
      </c>
      <c r="J230">
        <v>26.72170164078759</v>
      </c>
      <c r="K230">
        <v>19.105006370269408</v>
      </c>
      <c r="L230">
        <v>7.2584559820652181</v>
      </c>
      <c r="M230">
        <v>-1.010729888942588</v>
      </c>
      <c r="N230">
        <v>-6.5943872482886192</v>
      </c>
      <c r="O230">
        <v>-12.545399315896516</v>
      </c>
      <c r="P230">
        <v>-15.436054660628237</v>
      </c>
      <c r="Q230">
        <v>-18.08467981540489</v>
      </c>
      <c r="R230">
        <v>-23.247196380909649</v>
      </c>
      <c r="S230">
        <v>-39.251652920580874</v>
      </c>
      <c r="T230">
        <v>51.357783877031828</v>
      </c>
      <c r="U230">
        <v>50.143743870704469</v>
      </c>
      <c r="V230">
        <v>47.611667810349836</v>
      </c>
      <c r="W230">
        <v>43.792388086877146</v>
      </c>
      <c r="X230">
        <v>36.240753480740878</v>
      </c>
      <c r="Y230">
        <v>22.720736377227837</v>
      </c>
      <c r="Z230">
        <v>11.528767210939733</v>
      </c>
      <c r="AA230">
        <v>-3.5787391267051714</v>
      </c>
      <c r="AB230">
        <v>-11.177126462533979</v>
      </c>
      <c r="AC230">
        <v>-14.984560772986766</v>
      </c>
      <c r="AD230">
        <v>-16.237871890972393</v>
      </c>
      <c r="AE230">
        <v>-22.452030986299455</v>
      </c>
      <c r="AF230">
        <v>53.444667124849524</v>
      </c>
      <c r="AG230">
        <v>52.298227077251447</v>
      </c>
      <c r="AH230">
        <v>49.965936047767016</v>
      </c>
      <c r="AI230">
        <v>46.574589747002683</v>
      </c>
      <c r="AJ230">
        <v>40.21023948910657</v>
      </c>
      <c r="AK230">
        <v>29.628353172770488</v>
      </c>
      <c r="AL230">
        <v>21.328711236511186</v>
      </c>
      <c r="AM230">
        <v>10.428516453299396</v>
      </c>
      <c r="AN230">
        <v>4.8563722936379587</v>
      </c>
      <c r="AO230">
        <v>1.8003387046301027</v>
      </c>
      <c r="AP230">
        <v>1.7617325802503359</v>
      </c>
      <c r="AQ230">
        <v>0.79607609413244462</v>
      </c>
      <c r="AR230">
        <v>53.472849733053813</v>
      </c>
      <c r="AS230">
        <v>52.319384080180413</v>
      </c>
      <c r="AT230">
        <v>49.974684180633737</v>
      </c>
      <c r="AU230">
        <v>46.569469068880942</v>
      </c>
      <c r="AV230">
        <v>40.190857466916583</v>
      </c>
      <c r="AW230">
        <v>29.612992177673743</v>
      </c>
      <c r="AX230">
        <v>21.338721156547585</v>
      </c>
      <c r="AY230">
        <v>10.491366858440196</v>
      </c>
      <c r="AZ230">
        <v>4.9465547489810362</v>
      </c>
      <c r="BA230">
        <v>1.890967006169253</v>
      </c>
      <c r="BB230">
        <v>1.7915373463080198</v>
      </c>
      <c r="BC230">
        <v>0.83199137642396559</v>
      </c>
      <c r="BD230">
        <v>499.35791789835469</v>
      </c>
      <c r="BE230">
        <v>499.35791789835469</v>
      </c>
      <c r="BF230">
        <v>499.35791789835469</v>
      </c>
      <c r="BG230">
        <v>499.35791789835469</v>
      </c>
      <c r="BH230">
        <v>384.50559678173312</v>
      </c>
      <c r="BI230">
        <v>384.50559678173312</v>
      </c>
      <c r="BJ230" t="s">
        <v>65</v>
      </c>
      <c r="BK230" t="s">
        <v>65</v>
      </c>
      <c r="BL230">
        <v>32.22</v>
      </c>
      <c r="BM230">
        <v>200</v>
      </c>
    </row>
    <row r="231" spans="1:65" x14ac:dyDescent="0.25">
      <c r="A231">
        <v>469</v>
      </c>
      <c r="B231">
        <v>53.269809067683639</v>
      </c>
      <c r="C231">
        <v>52.002477973521408</v>
      </c>
      <c r="D231">
        <v>50.66793922261455</v>
      </c>
      <c r="E231">
        <v>49.313109500361342</v>
      </c>
      <c r="F231">
        <v>47.941418409066934</v>
      </c>
      <c r="G231">
        <v>46.556079947672679</v>
      </c>
      <c r="H231">
        <v>45.160103386848519</v>
      </c>
      <c r="I231">
        <v>36.706082742111732</v>
      </c>
      <c r="J231">
        <v>28.754512661644874</v>
      </c>
      <c r="K231">
        <v>21.165954247235469</v>
      </c>
      <c r="L231">
        <v>8.1718104338659305</v>
      </c>
      <c r="M231">
        <v>-1.7381281153561883</v>
      </c>
      <c r="N231">
        <v>-8.7622869367627594</v>
      </c>
      <c r="O231">
        <v>-16.157341135017294</v>
      </c>
      <c r="P231">
        <v>-18.112121979639571</v>
      </c>
      <c r="Q231">
        <v>-16.276404394834771</v>
      </c>
      <c r="R231">
        <v>-17.279284658851328</v>
      </c>
      <c r="S231">
        <v>-27.349712521478679</v>
      </c>
      <c r="T231">
        <v>57.648413170400815</v>
      </c>
      <c r="U231">
        <v>55.690253402419721</v>
      </c>
      <c r="V231">
        <v>51.744222251535398</v>
      </c>
      <c r="W231">
        <v>46.093593440338644</v>
      </c>
      <c r="X231">
        <v>35.758775718107152</v>
      </c>
      <c r="Y231">
        <v>19.305503108067516</v>
      </c>
      <c r="Z231">
        <v>7.1769483511056889</v>
      </c>
      <c r="AA231">
        <v>-7.144774679981591</v>
      </c>
      <c r="AB231">
        <v>-12.959047935390267</v>
      </c>
      <c r="AC231">
        <v>-14.382364434655722</v>
      </c>
      <c r="AD231">
        <v>-11.891180056972511</v>
      </c>
      <c r="AE231">
        <v>-16.360315426533074</v>
      </c>
      <c r="AF231">
        <v>49.815444762359299</v>
      </c>
      <c r="AG231">
        <v>48.494417866642436</v>
      </c>
      <c r="AH231">
        <v>45.82965053656671</v>
      </c>
      <c r="AI231">
        <v>42.005740934704036</v>
      </c>
      <c r="AJ231">
        <v>34.976628103156258</v>
      </c>
      <c r="AK231">
        <v>23.653560244985343</v>
      </c>
      <c r="AL231">
        <v>15.057712820414348</v>
      </c>
      <c r="AM231">
        <v>4.1840507210427065</v>
      </c>
      <c r="AN231">
        <v>-1.0843846907844512</v>
      </c>
      <c r="AO231">
        <v>-3.6270663338980325</v>
      </c>
      <c r="AP231">
        <v>-2.2274048364007841</v>
      </c>
      <c r="AQ231">
        <v>-1.8660123894050085</v>
      </c>
      <c r="AR231">
        <v>49.739189209082461</v>
      </c>
      <c r="AS231">
        <v>48.422745352080383</v>
      </c>
      <c r="AT231">
        <v>45.766782950027796</v>
      </c>
      <c r="AU231">
        <v>41.954519376224063</v>
      </c>
      <c r="AV231">
        <v>34.943954879021327</v>
      </c>
      <c r="AW231">
        <v>23.64338449919283</v>
      </c>
      <c r="AX231">
        <v>15.061785288177434</v>
      </c>
      <c r="AY231">
        <v>4.2019620777661997</v>
      </c>
      <c r="AZ231">
        <v>-1.0614393620062694</v>
      </c>
      <c r="BA231">
        <v>-3.601157000852409</v>
      </c>
      <c r="BB231">
        <v>-2.2052738532010037</v>
      </c>
      <c r="BC231">
        <v>-1.8441599372052975</v>
      </c>
      <c r="BD231">
        <v>505.37449293611394</v>
      </c>
      <c r="BE231">
        <v>505.37449293611394</v>
      </c>
      <c r="BF231">
        <v>505.37449293611394</v>
      </c>
      <c r="BG231">
        <v>505.37449293611394</v>
      </c>
      <c r="BH231">
        <v>389.13835956080771</v>
      </c>
      <c r="BI231">
        <v>389.13835956080771</v>
      </c>
      <c r="BJ231" t="s">
        <v>65</v>
      </c>
      <c r="BK231" t="s">
        <v>65</v>
      </c>
      <c r="BL231">
        <v>32.22</v>
      </c>
      <c r="BM231">
        <v>200</v>
      </c>
    </row>
    <row r="232" spans="1:65" x14ac:dyDescent="0.25">
      <c r="A232">
        <v>470</v>
      </c>
      <c r="B232">
        <v>54.938256771730821</v>
      </c>
      <c r="C232">
        <v>52.951019995936264</v>
      </c>
      <c r="D232">
        <v>50.907005904541542</v>
      </c>
      <c r="E232">
        <v>48.876805032888534</v>
      </c>
      <c r="F232">
        <v>46.862161065926792</v>
      </c>
      <c r="G232">
        <v>44.864680863507253</v>
      </c>
      <c r="H232">
        <v>42.885841817502865</v>
      </c>
      <c r="I232">
        <v>31.472390389708714</v>
      </c>
      <c r="J232">
        <v>21.367941286507126</v>
      </c>
      <c r="K232">
        <v>12.131166346668817</v>
      </c>
      <c r="L232">
        <v>-3.1400591942153113</v>
      </c>
      <c r="M232">
        <v>-14.520595749078351</v>
      </c>
      <c r="N232">
        <v>-22.577056759063712</v>
      </c>
      <c r="O232">
        <v>-31.459745491819806</v>
      </c>
      <c r="P232">
        <v>-34.912689496089044</v>
      </c>
      <c r="Q232">
        <v>-34.136252888736436</v>
      </c>
      <c r="R232">
        <v>-34.918154151405773</v>
      </c>
      <c r="S232">
        <v>-42.926708514639948</v>
      </c>
      <c r="T232">
        <v>57.659241291891647</v>
      </c>
      <c r="U232">
        <v>55.08463854880921</v>
      </c>
      <c r="V232">
        <v>49.965898687689759</v>
      </c>
      <c r="W232">
        <v>42.790689580053943</v>
      </c>
      <c r="X232">
        <v>30.105893147502268</v>
      </c>
      <c r="Y232">
        <v>10.976370892674115</v>
      </c>
      <c r="Z232">
        <v>-2.3982751259363222</v>
      </c>
      <c r="AA232">
        <v>-17.476919412118889</v>
      </c>
      <c r="AB232">
        <v>-23.450534552437176</v>
      </c>
      <c r="AC232">
        <v>-25.094486021642535</v>
      </c>
      <c r="AD232">
        <v>-22.493855782180148</v>
      </c>
      <c r="AE232">
        <v>-25.193472206787721</v>
      </c>
      <c r="AF232">
        <v>41.696920883763021</v>
      </c>
      <c r="AG232">
        <v>39.601845544589565</v>
      </c>
      <c r="AH232">
        <v>35.454622865033691</v>
      </c>
      <c r="AI232">
        <v>29.681861661602429</v>
      </c>
      <c r="AJ232">
        <v>19.592366833592195</v>
      </c>
      <c r="AK232">
        <v>4.6571925775224647</v>
      </c>
      <c r="AL232">
        <v>-5.6237254325715993</v>
      </c>
      <c r="AM232">
        <v>-17.114047643654388</v>
      </c>
      <c r="AN232">
        <v>-21.721596834797239</v>
      </c>
      <c r="AO232">
        <v>-23.02603134936118</v>
      </c>
      <c r="AP232">
        <v>-19.516774176646585</v>
      </c>
      <c r="AQ232">
        <v>-18.569192110886451</v>
      </c>
      <c r="AR232">
        <v>41.627491781616662</v>
      </c>
      <c r="AS232">
        <v>39.543692817590944</v>
      </c>
      <c r="AT232">
        <v>35.416971286888895</v>
      </c>
      <c r="AU232">
        <v>29.66854528222866</v>
      </c>
      <c r="AV232">
        <v>19.608866087905131</v>
      </c>
      <c r="AW232">
        <v>4.684308541348936</v>
      </c>
      <c r="AX232">
        <v>-5.6183855988455047</v>
      </c>
      <c r="AY232">
        <v>-17.18065433807821</v>
      </c>
      <c r="AZ232">
        <v>-21.850919428370933</v>
      </c>
      <c r="BA232">
        <v>-23.207815104259108</v>
      </c>
      <c r="BB232">
        <v>-19.721192190025882</v>
      </c>
      <c r="BC232">
        <v>-18.767810422853152</v>
      </c>
      <c r="BD232">
        <v>481.6568768495693</v>
      </c>
      <c r="BE232">
        <v>481.6568768495693</v>
      </c>
      <c r="BF232">
        <v>481.6568768495693</v>
      </c>
      <c r="BG232">
        <v>481.6568768495693</v>
      </c>
      <c r="BH232">
        <v>370.87579517416839</v>
      </c>
      <c r="BI232">
        <v>370.87579517416839</v>
      </c>
      <c r="BJ232" t="s">
        <v>65</v>
      </c>
      <c r="BK232" t="s">
        <v>65</v>
      </c>
      <c r="BL232">
        <v>32.22</v>
      </c>
      <c r="BM232">
        <v>200</v>
      </c>
    </row>
    <row r="233" spans="1:65" x14ac:dyDescent="0.25">
      <c r="A233">
        <v>471</v>
      </c>
      <c r="B233">
        <v>25.880789858086505</v>
      </c>
      <c r="C233">
        <v>26.50288631485795</v>
      </c>
      <c r="D233">
        <v>27.026725836769224</v>
      </c>
      <c r="E233">
        <v>27.436799850985295</v>
      </c>
      <c r="F233">
        <v>27.740755810014075</v>
      </c>
      <c r="G233">
        <v>27.945842953484359</v>
      </c>
      <c r="H233">
        <v>28.058930948682558</v>
      </c>
      <c r="I233">
        <v>27.146677098328421</v>
      </c>
      <c r="J233">
        <v>24.404953172824857</v>
      </c>
      <c r="K233">
        <v>20.559788677694048</v>
      </c>
      <c r="L233">
        <v>11.851973448662109</v>
      </c>
      <c r="M233">
        <v>3.6413316467748258</v>
      </c>
      <c r="N233">
        <v>-3.0550105618180194</v>
      </c>
      <c r="O233">
        <v>-11.435321394218587</v>
      </c>
      <c r="P233">
        <v>-15.534618549527742</v>
      </c>
      <c r="Q233">
        <v>-16.272189170377303</v>
      </c>
      <c r="R233">
        <v>-19.139802466858757</v>
      </c>
      <c r="S233">
        <v>-32.710104060345508</v>
      </c>
      <c r="T233">
        <v>26.033544685330341</v>
      </c>
      <c r="U233">
        <v>26.352762183531471</v>
      </c>
      <c r="V233">
        <v>26.782286047867252</v>
      </c>
      <c r="W233">
        <v>26.916916685518004</v>
      </c>
      <c r="X233">
        <v>25.772470956920355</v>
      </c>
      <c r="Y233">
        <v>20.365113807658332</v>
      </c>
      <c r="Z233">
        <v>13.603661007184146</v>
      </c>
      <c r="AA233">
        <v>1.8659352297823588</v>
      </c>
      <c r="AB233">
        <v>-5.2427674212375539</v>
      </c>
      <c r="AC233">
        <v>-9.4525978199771341</v>
      </c>
      <c r="AD233">
        <v>-10.984828662679927</v>
      </c>
      <c r="AE233">
        <v>-16.229598832236817</v>
      </c>
      <c r="AF233">
        <v>26.551174151055665</v>
      </c>
      <c r="AG233">
        <v>26.359215974814042</v>
      </c>
      <c r="AH233">
        <v>25.85779215575533</v>
      </c>
      <c r="AI233">
        <v>24.881360552988436</v>
      </c>
      <c r="AJ233">
        <v>22.342587418123504</v>
      </c>
      <c r="AK233">
        <v>16.350859411587496</v>
      </c>
      <c r="AL233">
        <v>10.349634722797777</v>
      </c>
      <c r="AM233">
        <v>0.97682174901268792</v>
      </c>
      <c r="AN233">
        <v>-4.3780233245113713</v>
      </c>
      <c r="AO233">
        <v>-7.3111728494905384</v>
      </c>
      <c r="AP233">
        <v>-6.2216137295611347</v>
      </c>
      <c r="AQ233">
        <v>-6.690862079135468</v>
      </c>
      <c r="AR233">
        <v>26.512947252970154</v>
      </c>
      <c r="AS233">
        <v>26.325567050405411</v>
      </c>
      <c r="AT233">
        <v>25.832786971955109</v>
      </c>
      <c r="AU233">
        <v>24.867391928604931</v>
      </c>
      <c r="AV233">
        <v>22.344720742484071</v>
      </c>
      <c r="AW233">
        <v>16.366550236861649</v>
      </c>
      <c r="AX233">
        <v>10.366405686938196</v>
      </c>
      <c r="AY233">
        <v>0.9769303439843835</v>
      </c>
      <c r="AZ233">
        <v>-4.4020731628850038</v>
      </c>
      <c r="BA233">
        <v>-7.3652303169893791</v>
      </c>
      <c r="BB233">
        <v>-6.2983959682449271</v>
      </c>
      <c r="BC233">
        <v>-6.7204397820740809</v>
      </c>
      <c r="BD233">
        <v>522.93194897749095</v>
      </c>
      <c r="BE233">
        <v>522.93194897749095</v>
      </c>
      <c r="BF233">
        <v>522.93194897749095</v>
      </c>
      <c r="BG233">
        <v>522.93194897749095</v>
      </c>
      <c r="BH233">
        <v>402.657600712668</v>
      </c>
      <c r="BI233">
        <v>402.657600712668</v>
      </c>
      <c r="BJ233" t="s">
        <v>65</v>
      </c>
      <c r="BK233" t="s">
        <v>65</v>
      </c>
      <c r="BL233">
        <v>32.22</v>
      </c>
      <c r="BM233">
        <v>200</v>
      </c>
    </row>
    <row r="234" spans="1:65" x14ac:dyDescent="0.25">
      <c r="A234">
        <v>472</v>
      </c>
      <c r="B234">
        <v>25.841053267709398</v>
      </c>
      <c r="C234">
        <v>26.747901581890346</v>
      </c>
      <c r="D234">
        <v>27.581659615825288</v>
      </c>
      <c r="E234">
        <v>28.315467294245597</v>
      </c>
      <c r="F234">
        <v>28.955268565996477</v>
      </c>
      <c r="G234">
        <v>29.506713847537515</v>
      </c>
      <c r="H234">
        <v>29.975173402242497</v>
      </c>
      <c r="I234">
        <v>31.311774006793705</v>
      </c>
      <c r="J234">
        <v>30.79023038496366</v>
      </c>
      <c r="K234">
        <v>29.059526409367791</v>
      </c>
      <c r="L234">
        <v>23.907719033180939</v>
      </c>
      <c r="M234">
        <v>18.155702037081223</v>
      </c>
      <c r="N234">
        <v>12.841930687354509</v>
      </c>
      <c r="O234">
        <v>4.8589136118108724</v>
      </c>
      <c r="P234">
        <v>-1.5031372749560457</v>
      </c>
      <c r="Q234">
        <v>-5.9497056161533086</v>
      </c>
      <c r="R234">
        <v>-9.5615882638566685</v>
      </c>
      <c r="S234">
        <v>-18.804752412625582</v>
      </c>
      <c r="T234">
        <v>31.209149363288503</v>
      </c>
      <c r="U234">
        <v>31.706922089015379</v>
      </c>
      <c r="V234">
        <v>32.556612206568126</v>
      </c>
      <c r="W234">
        <v>33.426303425235574</v>
      </c>
      <c r="X234">
        <v>33.998623405283801</v>
      </c>
      <c r="Y234">
        <v>32.19455375944549</v>
      </c>
      <c r="Z234">
        <v>28.655174579922463</v>
      </c>
      <c r="AA234">
        <v>20.935724777265754</v>
      </c>
      <c r="AB234">
        <v>14.889435230629328</v>
      </c>
      <c r="AC234">
        <v>9.2525123465984898</v>
      </c>
      <c r="AD234">
        <v>0.76428553228952145</v>
      </c>
      <c r="AE234">
        <v>-6.6125982685635156</v>
      </c>
      <c r="AF234">
        <v>24.81952404948952</v>
      </c>
      <c r="AG234">
        <v>25.445030380816178</v>
      </c>
      <c r="AH234">
        <v>26.553333208114914</v>
      </c>
      <c r="AI234">
        <v>27.797225241649112</v>
      </c>
      <c r="AJ234">
        <v>29.07247367889082</v>
      </c>
      <c r="AK234">
        <v>28.524366205600408</v>
      </c>
      <c r="AL234">
        <v>26.05678019569957</v>
      </c>
      <c r="AM234">
        <v>20.141715775548878</v>
      </c>
      <c r="AN234">
        <v>15.668405678084737</v>
      </c>
      <c r="AO234">
        <v>12.238001173066614</v>
      </c>
      <c r="AP234">
        <v>11.185341469106131</v>
      </c>
      <c r="AQ234">
        <v>11.516988988466565</v>
      </c>
      <c r="AR234">
        <v>24.803859595912346</v>
      </c>
      <c r="AS234">
        <v>25.42591536678497</v>
      </c>
      <c r="AT234">
        <v>26.528519261145441</v>
      </c>
      <c r="AU234">
        <v>27.767085638043877</v>
      </c>
      <c r="AV234">
        <v>29.040892407758076</v>
      </c>
      <c r="AW234">
        <v>28.510288668526783</v>
      </c>
      <c r="AX234">
        <v>26.075487100101004</v>
      </c>
      <c r="AY234">
        <v>20.229672762481012</v>
      </c>
      <c r="AZ234">
        <v>15.807209731031474</v>
      </c>
      <c r="BA234">
        <v>12.416742216815116</v>
      </c>
      <c r="BB234">
        <v>11.383159147182534</v>
      </c>
      <c r="BC234">
        <v>11.737618460496076</v>
      </c>
      <c r="BD234">
        <v>576.57534838149718</v>
      </c>
      <c r="BE234">
        <v>576.57534838149718</v>
      </c>
      <c r="BF234">
        <v>576.57534838149718</v>
      </c>
      <c r="BG234">
        <v>576.57534838149718</v>
      </c>
      <c r="BH234">
        <v>443.96301825375286</v>
      </c>
      <c r="BI234">
        <v>443.96301825375286</v>
      </c>
      <c r="BJ234" t="s">
        <v>65</v>
      </c>
      <c r="BK234" t="s">
        <v>65</v>
      </c>
      <c r="BL234">
        <v>32.22</v>
      </c>
      <c r="BM234">
        <v>200</v>
      </c>
    </row>
    <row r="235" spans="1:65" x14ac:dyDescent="0.25">
      <c r="A235">
        <v>473</v>
      </c>
      <c r="B235">
        <v>25.07737668730449</v>
      </c>
      <c r="C235">
        <v>27.675873931527484</v>
      </c>
      <c r="D235">
        <v>30.167917850428204</v>
      </c>
      <c r="E235">
        <v>32.470893915820533</v>
      </c>
      <c r="F235">
        <v>34.594748934217293</v>
      </c>
      <c r="G235">
        <v>36.54896607422409</v>
      </c>
      <c r="H235">
        <v>38.342585368093332</v>
      </c>
      <c r="I235">
        <v>46.186922223703384</v>
      </c>
      <c r="J235">
        <v>49.995497021269252</v>
      </c>
      <c r="K235">
        <v>51.160090587127684</v>
      </c>
      <c r="L235">
        <v>48.839160023679689</v>
      </c>
      <c r="M235">
        <v>43.535147628444015</v>
      </c>
      <c r="N235">
        <v>37.443832274643981</v>
      </c>
      <c r="O235">
        <v>26.763435673957044</v>
      </c>
      <c r="P235">
        <v>16.805248691546883</v>
      </c>
      <c r="Q235">
        <v>9.7453829529491056</v>
      </c>
      <c r="R235">
        <v>6.0459044247194313</v>
      </c>
      <c r="S235">
        <v>-0.75938194993747932</v>
      </c>
      <c r="T235">
        <v>25.06590716067403</v>
      </c>
      <c r="U235">
        <v>27.24371823525383</v>
      </c>
      <c r="V235">
        <v>31.29393510332784</v>
      </c>
      <c r="W235">
        <v>36.32978023199847</v>
      </c>
      <c r="X235">
        <v>43.308774468663813</v>
      </c>
      <c r="Y235">
        <v>48.523475168724062</v>
      </c>
      <c r="Z235">
        <v>47.664807203854565</v>
      </c>
      <c r="AA235">
        <v>39.521953219869495</v>
      </c>
      <c r="AB235">
        <v>30.794878184490504</v>
      </c>
      <c r="AC235">
        <v>21.468593594691221</v>
      </c>
      <c r="AD235">
        <v>7.7213948424658536</v>
      </c>
      <c r="AE235">
        <v>-1.5222356805593558</v>
      </c>
      <c r="AF235">
        <v>25.01892844847961</v>
      </c>
      <c r="AG235">
        <v>26.529245531378351</v>
      </c>
      <c r="AH235">
        <v>29.326014078987356</v>
      </c>
      <c r="AI235">
        <v>32.774529444426491</v>
      </c>
      <c r="AJ235">
        <v>37.460845161511948</v>
      </c>
      <c r="AK235">
        <v>40.729073337400017</v>
      </c>
      <c r="AL235">
        <v>39.795050030138817</v>
      </c>
      <c r="AM235">
        <v>33.802330565897641</v>
      </c>
      <c r="AN235">
        <v>27.914552213498951</v>
      </c>
      <c r="AO235">
        <v>22.333895506658415</v>
      </c>
      <c r="AP235">
        <v>17.481952018001678</v>
      </c>
      <c r="AQ235">
        <v>15.928381571092068</v>
      </c>
      <c r="AR235">
        <v>25.063367289231977</v>
      </c>
      <c r="AS235">
        <v>26.56211850266023</v>
      </c>
      <c r="AT235">
        <v>29.338395078285366</v>
      </c>
      <c r="AU235">
        <v>32.763915045251061</v>
      </c>
      <c r="AV235">
        <v>37.426671999551409</v>
      </c>
      <c r="AW235">
        <v>40.702082804133369</v>
      </c>
      <c r="AX235">
        <v>39.814128146739364</v>
      </c>
      <c r="AY235">
        <v>33.934972433204145</v>
      </c>
      <c r="AZ235">
        <v>28.13243888001589</v>
      </c>
      <c r="BA235">
        <v>22.611115397116812</v>
      </c>
      <c r="BB235">
        <v>17.727974429993242</v>
      </c>
      <c r="BC235">
        <v>16.122390931630896</v>
      </c>
      <c r="BD235">
        <v>628.47740198479312</v>
      </c>
      <c r="BE235">
        <v>628.47740198479312</v>
      </c>
      <c r="BF235">
        <v>628.47740198479312</v>
      </c>
      <c r="BG235">
        <v>628.47740198479312</v>
      </c>
      <c r="BH235">
        <v>483.92759952829067</v>
      </c>
      <c r="BI235">
        <v>483.92759952829067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25">
      <c r="A236">
        <v>474</v>
      </c>
      <c r="B236">
        <v>25.31420231070468</v>
      </c>
      <c r="C236">
        <v>28.137355476348517</v>
      </c>
      <c r="D236">
        <v>30.843389375413004</v>
      </c>
      <c r="E236">
        <v>33.342362293163688</v>
      </c>
      <c r="F236">
        <v>35.644935805844923</v>
      </c>
      <c r="G236">
        <v>37.761283396802391</v>
      </c>
      <c r="H236">
        <v>39.701111789436986</v>
      </c>
      <c r="I236">
        <v>48.12290929229794</v>
      </c>
      <c r="J236">
        <v>52.073267011227621</v>
      </c>
      <c r="K236">
        <v>53.067263894200494</v>
      </c>
      <c r="L236">
        <v>49.767929589239273</v>
      </c>
      <c r="M236">
        <v>42.998766553222282</v>
      </c>
      <c r="N236">
        <v>35.258112588702069</v>
      </c>
      <c r="O236">
        <v>21.407300074184551</v>
      </c>
      <c r="P236">
        <v>8.0607780723012521</v>
      </c>
      <c r="Q236">
        <v>-0.78087339299516556</v>
      </c>
      <c r="R236">
        <v>-3.3380904844897836</v>
      </c>
      <c r="S236">
        <v>-4.8028738382782654</v>
      </c>
      <c r="T236">
        <v>36.280120942079748</v>
      </c>
      <c r="U236">
        <v>37.891267900482944</v>
      </c>
      <c r="V236">
        <v>40.800886298286642</v>
      </c>
      <c r="W236">
        <v>44.205340027203349</v>
      </c>
      <c r="X236">
        <v>48.199854264883157</v>
      </c>
      <c r="Y236">
        <v>48.634971650484623</v>
      </c>
      <c r="Z236">
        <v>44.165799676179759</v>
      </c>
      <c r="AA236">
        <v>31.488866619039449</v>
      </c>
      <c r="AB236">
        <v>20.622493670740816</v>
      </c>
      <c r="AC236">
        <v>10.439114548702888</v>
      </c>
      <c r="AD236">
        <v>-1.1634249577938127</v>
      </c>
      <c r="AE236">
        <v>-8.0914730793801155</v>
      </c>
      <c r="AF236">
        <v>22.336022495726553</v>
      </c>
      <c r="AG236">
        <v>24.361643734617523</v>
      </c>
      <c r="AH236">
        <v>28.073156948457552</v>
      </c>
      <c r="AI236">
        <v>32.552080684026542</v>
      </c>
      <c r="AJ236">
        <v>38.304966724468372</v>
      </c>
      <c r="AK236">
        <v>41.109678140871523</v>
      </c>
      <c r="AL236">
        <v>38.052101628406746</v>
      </c>
      <c r="AM236">
        <v>26.845521141972835</v>
      </c>
      <c r="AN236">
        <v>16.784800745303986</v>
      </c>
      <c r="AO236">
        <v>7.5765209959667565</v>
      </c>
      <c r="AP236">
        <v>-0.48446983387212539</v>
      </c>
      <c r="AQ236">
        <v>-4.2834469478508082</v>
      </c>
      <c r="AR236">
        <v>22.35110596512574</v>
      </c>
      <c r="AS236">
        <v>24.371179296259829</v>
      </c>
      <c r="AT236">
        <v>28.073083995275582</v>
      </c>
      <c r="AU236">
        <v>32.541767031121353</v>
      </c>
      <c r="AV236">
        <v>38.286021035322527</v>
      </c>
      <c r="AW236">
        <v>41.098796724493781</v>
      </c>
      <c r="AX236">
        <v>38.06884282186958</v>
      </c>
      <c r="AY236">
        <v>26.922656657622433</v>
      </c>
      <c r="AZ236">
        <v>16.899095686296953</v>
      </c>
      <c r="BA236">
        <v>7.7030062166965481</v>
      </c>
      <c r="BB236">
        <v>-0.43565654997711201</v>
      </c>
      <c r="BC236">
        <v>-4.3104833546133561</v>
      </c>
      <c r="BD236">
        <v>608.55409978323985</v>
      </c>
      <c r="BE236">
        <v>608.55409978323985</v>
      </c>
      <c r="BF236">
        <v>608.55409978323985</v>
      </c>
      <c r="BG236">
        <v>608.55409978323985</v>
      </c>
      <c r="BH236">
        <v>468.58665683309465</v>
      </c>
      <c r="BI236">
        <v>468.58665683309465</v>
      </c>
      <c r="BJ236" t="s">
        <v>65</v>
      </c>
      <c r="BK236" t="s">
        <v>65</v>
      </c>
      <c r="BL236">
        <v>32.22</v>
      </c>
      <c r="BM236">
        <v>200</v>
      </c>
    </row>
    <row r="237" spans="1:65" x14ac:dyDescent="0.25">
      <c r="A237">
        <v>475</v>
      </c>
      <c r="B237">
        <v>30.810046784850027</v>
      </c>
      <c r="C237">
        <v>34.431368273431168</v>
      </c>
      <c r="D237">
        <v>37.951661835642355</v>
      </c>
      <c r="E237">
        <v>41.252940401063917</v>
      </c>
      <c r="F237">
        <v>44.345568277832925</v>
      </c>
      <c r="G237">
        <v>47.239454955221653</v>
      </c>
      <c r="H237">
        <v>49.944074524429645</v>
      </c>
      <c r="I237">
        <v>62.677396935329405</v>
      </c>
      <c r="J237">
        <v>70.323067945037565</v>
      </c>
      <c r="K237">
        <v>74.552905768819969</v>
      </c>
      <c r="L237">
        <v>76.396434846510644</v>
      </c>
      <c r="M237">
        <v>73.177041638555622</v>
      </c>
      <c r="N237">
        <v>67.636438912254818</v>
      </c>
      <c r="O237">
        <v>55.372626882230492</v>
      </c>
      <c r="P237">
        <v>40.430483630461353</v>
      </c>
      <c r="Q237">
        <v>25.936839194115532</v>
      </c>
      <c r="R237">
        <v>18.131434622727578</v>
      </c>
      <c r="S237">
        <v>9.0356126287061134</v>
      </c>
      <c r="T237">
        <v>34.738199633028223</v>
      </c>
      <c r="U237">
        <v>38.317021653329689</v>
      </c>
      <c r="V237">
        <v>45.045994135156853</v>
      </c>
      <c r="W237">
        <v>53.589716736527208</v>
      </c>
      <c r="X237">
        <v>66.015523074197674</v>
      </c>
      <c r="Y237">
        <v>77.245457344876925</v>
      </c>
      <c r="Z237">
        <v>78.656077274254088</v>
      </c>
      <c r="AA237">
        <v>69.602355996085251</v>
      </c>
      <c r="AB237">
        <v>57.469125836109583</v>
      </c>
      <c r="AC237">
        <v>43.005853185247787</v>
      </c>
      <c r="AD237">
        <v>20.951974529166556</v>
      </c>
      <c r="AE237">
        <v>10.049396854296401</v>
      </c>
      <c r="AF237">
        <v>27.561730253019697</v>
      </c>
      <c r="AG237">
        <v>30.806311618333389</v>
      </c>
      <c r="AH237">
        <v>36.929158406477995</v>
      </c>
      <c r="AI237">
        <v>44.759100193275806</v>
      </c>
      <c r="AJ237">
        <v>56.341775953170568</v>
      </c>
      <c r="AK237">
        <v>67.633557633278159</v>
      </c>
      <c r="AL237">
        <v>70.23953476341535</v>
      </c>
      <c r="AM237">
        <v>64.733582245469691</v>
      </c>
      <c r="AN237">
        <v>56.1172437745943</v>
      </c>
      <c r="AO237">
        <v>45.750457797185533</v>
      </c>
      <c r="AP237">
        <v>31.429726898545841</v>
      </c>
      <c r="AQ237">
        <v>25.694152298656043</v>
      </c>
      <c r="AR237">
        <v>27.746300336312647</v>
      </c>
      <c r="AS237">
        <v>30.95533183742144</v>
      </c>
      <c r="AT237">
        <v>37.014279950174227</v>
      </c>
      <c r="AU237">
        <v>44.770153766092655</v>
      </c>
      <c r="AV237">
        <v>56.268030222100528</v>
      </c>
      <c r="AW237">
        <v>67.54956175396488</v>
      </c>
      <c r="AX237">
        <v>70.25424738575515</v>
      </c>
      <c r="AY237">
        <v>65.014572747543539</v>
      </c>
      <c r="AZ237">
        <v>56.602334301278717</v>
      </c>
      <c r="BA237">
        <v>46.377928443121426</v>
      </c>
      <c r="BB237">
        <v>31.999553147085482</v>
      </c>
      <c r="BC237">
        <v>26.152999996143166</v>
      </c>
      <c r="BD237">
        <v>680.81665564059608</v>
      </c>
      <c r="BE237">
        <v>680.81665564059608</v>
      </c>
      <c r="BF237">
        <v>680.81665564059608</v>
      </c>
      <c r="BG237">
        <v>680.81665564059608</v>
      </c>
      <c r="BH237">
        <v>524.22882484325896</v>
      </c>
      <c r="BI237">
        <v>524.22882484325896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5174438439481</v>
      </c>
      <c r="C238">
        <v>47.156308374110068</v>
      </c>
      <c r="D238">
        <v>51.366101226841678</v>
      </c>
      <c r="E238">
        <v>55.323781313147485</v>
      </c>
      <c r="F238">
        <v>59.041567257314618</v>
      </c>
      <c r="G238">
        <v>62.531128594267919</v>
      </c>
      <c r="H238">
        <v>65.803609603500846</v>
      </c>
      <c r="I238">
        <v>81.443255213508039</v>
      </c>
      <c r="J238">
        <v>91.252615623984781</v>
      </c>
      <c r="K238">
        <v>97.207421735624877</v>
      </c>
      <c r="L238">
        <v>101.73492233568018</v>
      </c>
      <c r="M238">
        <v>100.64155985764184</v>
      </c>
      <c r="N238">
        <v>96.928524852164657</v>
      </c>
      <c r="O238">
        <v>87.903518249939083</v>
      </c>
      <c r="P238">
        <v>76.670376696270353</v>
      </c>
      <c r="Q238">
        <v>64.848441684186369</v>
      </c>
      <c r="R238">
        <v>56.484755079529641</v>
      </c>
      <c r="S238">
        <v>42.30504044243709</v>
      </c>
      <c r="T238">
        <v>54.304755952939573</v>
      </c>
      <c r="U238">
        <v>57.511797305256422</v>
      </c>
      <c r="V238">
        <v>63.577915655223109</v>
      </c>
      <c r="W238">
        <v>71.370710138166018</v>
      </c>
      <c r="X238">
        <v>83.022126502090501</v>
      </c>
      <c r="Y238">
        <v>94.696314735234623</v>
      </c>
      <c r="Z238">
        <v>98.025725618812316</v>
      </c>
      <c r="AA238">
        <v>94.087367505283282</v>
      </c>
      <c r="AB238">
        <v>86.613004909166378</v>
      </c>
      <c r="AC238">
        <v>76.952799258773595</v>
      </c>
      <c r="AD238">
        <v>58.928199511633501</v>
      </c>
      <c r="AE238">
        <v>46.647065486177112</v>
      </c>
      <c r="AF238">
        <v>34.148843095190976</v>
      </c>
      <c r="AG238">
        <v>37.901819280336255</v>
      </c>
      <c r="AH238">
        <v>45.044969306968355</v>
      </c>
      <c r="AI238">
        <v>54.328364175644865</v>
      </c>
      <c r="AJ238">
        <v>68.55845415837787</v>
      </c>
      <c r="AK238">
        <v>84.096157644899591</v>
      </c>
      <c r="AL238">
        <v>90.009695681368754</v>
      </c>
      <c r="AM238">
        <v>88.993967544922299</v>
      </c>
      <c r="AN238">
        <v>82.994182532778254</v>
      </c>
      <c r="AO238">
        <v>74.594523828125574</v>
      </c>
      <c r="AP238">
        <v>61.691683571800731</v>
      </c>
      <c r="AQ238">
        <v>56.774690714754065</v>
      </c>
      <c r="AR238">
        <v>34.320238302726764</v>
      </c>
      <c r="AS238">
        <v>38.031355308158901</v>
      </c>
      <c r="AT238">
        <v>45.099478703052725</v>
      </c>
      <c r="AU238">
        <v>54.296534952965672</v>
      </c>
      <c r="AV238">
        <v>68.430583990200446</v>
      </c>
      <c r="AW238">
        <v>83.970686199166536</v>
      </c>
      <c r="AX238">
        <v>90.0225339385495</v>
      </c>
      <c r="AY238">
        <v>89.378261431709504</v>
      </c>
      <c r="AZ238">
        <v>83.68176849107553</v>
      </c>
      <c r="BA238">
        <v>75.531278175983147</v>
      </c>
      <c r="BB238">
        <v>62.680577617982081</v>
      </c>
      <c r="BC238">
        <v>57.65802181161267</v>
      </c>
      <c r="BD238">
        <v>800.79085751000457</v>
      </c>
      <c r="BE238">
        <v>800.79085751000457</v>
      </c>
      <c r="BF238">
        <v>800.79085751000457</v>
      </c>
      <c r="BG238">
        <v>800.79085751000457</v>
      </c>
      <c r="BH238">
        <v>616.60896028270372</v>
      </c>
      <c r="BI238">
        <v>616.60896028270372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0479069377</v>
      </c>
      <c r="C239">
        <v>68.900538557359539</v>
      </c>
      <c r="D239">
        <v>70.572691089038429</v>
      </c>
      <c r="E239">
        <v>72.119319689472746</v>
      </c>
      <c r="F239">
        <v>73.546426472847344</v>
      </c>
      <c r="G239">
        <v>74.859751977675103</v>
      </c>
      <c r="H239">
        <v>76.064786252323387</v>
      </c>
      <c r="I239">
        <v>81.299341257995351</v>
      </c>
      <c r="J239">
        <v>83.766351684370633</v>
      </c>
      <c r="K239">
        <v>84.230216411086758</v>
      </c>
      <c r="L239">
        <v>81.619322855337259</v>
      </c>
      <c r="M239">
        <v>76.338320887415009</v>
      </c>
      <c r="N239">
        <v>69.93072990660265</v>
      </c>
      <c r="O239">
        <v>57.276839064271115</v>
      </c>
      <c r="P239">
        <v>42.235051459565895</v>
      </c>
      <c r="Q239">
        <v>27.197702583551809</v>
      </c>
      <c r="R239">
        <v>19.054633754954921</v>
      </c>
      <c r="S239">
        <v>10.400690766277643</v>
      </c>
      <c r="T239">
        <v>64.492794183537356</v>
      </c>
      <c r="U239">
        <v>66.149607507214114</v>
      </c>
      <c r="V239">
        <v>69.179932252017579</v>
      </c>
      <c r="W239">
        <v>72.820305848487067</v>
      </c>
      <c r="X239">
        <v>77.420263690920962</v>
      </c>
      <c r="Y239">
        <v>79.199182094335868</v>
      </c>
      <c r="Z239">
        <v>75.999540478724967</v>
      </c>
      <c r="AA239">
        <v>64.794094554597237</v>
      </c>
      <c r="AB239">
        <v>53.990185347016634</v>
      </c>
      <c r="AC239">
        <v>42.415930302736953</v>
      </c>
      <c r="AD239">
        <v>25.004291317026055</v>
      </c>
      <c r="AE239">
        <v>14.964409259821606</v>
      </c>
      <c r="AF239">
        <v>49.185082545404605</v>
      </c>
      <c r="AG239">
        <v>50.575145664494073</v>
      </c>
      <c r="AH239">
        <v>53.18022496119665</v>
      </c>
      <c r="AI239">
        <v>56.463854269144448</v>
      </c>
      <c r="AJ239">
        <v>61.14019219339302</v>
      </c>
      <c r="AK239">
        <v>65.007757961173041</v>
      </c>
      <c r="AL239">
        <v>64.762484138431446</v>
      </c>
      <c r="AM239">
        <v>58.982857314301832</v>
      </c>
      <c r="AN239">
        <v>51.664117429775018</v>
      </c>
      <c r="AO239">
        <v>42.400199150955181</v>
      </c>
      <c r="AP239">
        <v>27.745865068928914</v>
      </c>
      <c r="AQ239">
        <v>23.059318686572336</v>
      </c>
      <c r="AR239">
        <v>49.287239743598178</v>
      </c>
      <c r="AS239">
        <v>50.650565824991169</v>
      </c>
      <c r="AT239">
        <v>53.207770612239898</v>
      </c>
      <c r="AU239">
        <v>56.436405064192108</v>
      </c>
      <c r="AV239">
        <v>61.051780544508006</v>
      </c>
      <c r="AW239">
        <v>64.920855697682001</v>
      </c>
      <c r="AX239">
        <v>64.763431678497994</v>
      </c>
      <c r="AY239">
        <v>59.214995673499764</v>
      </c>
      <c r="AZ239">
        <v>52.078558777357706</v>
      </c>
      <c r="BA239">
        <v>42.954628948358369</v>
      </c>
      <c r="BB239">
        <v>28.288322565342277</v>
      </c>
      <c r="BC239">
        <v>23.477713961313345</v>
      </c>
      <c r="BD239">
        <v>669.51665825532075</v>
      </c>
      <c r="BE239">
        <v>669.51665825532075</v>
      </c>
      <c r="BF239">
        <v>669.51665825532075</v>
      </c>
      <c r="BG239">
        <v>669.51665825532075</v>
      </c>
      <c r="BH239">
        <v>515.5278268565969</v>
      </c>
      <c r="BI239">
        <v>515.5278268565969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436834404183</v>
      </c>
      <c r="C240">
        <v>68.877491137689717</v>
      </c>
      <c r="D240">
        <v>70.84292395579881</v>
      </c>
      <c r="E240">
        <v>72.679011434757385</v>
      </c>
      <c r="F240">
        <v>74.392042919650265</v>
      </c>
      <c r="G240">
        <v>75.988026391993543</v>
      </c>
      <c r="H240">
        <v>77.472700631549401</v>
      </c>
      <c r="I240">
        <v>84.333536592200929</v>
      </c>
      <c r="J240">
        <v>88.308915311368708</v>
      </c>
      <c r="K240">
        <v>90.249495625446883</v>
      </c>
      <c r="L240">
        <v>90.504494659215055</v>
      </c>
      <c r="M240">
        <v>87.974112773858764</v>
      </c>
      <c r="N240">
        <v>84.155474576903259</v>
      </c>
      <c r="O240">
        <v>76.09832458703309</v>
      </c>
      <c r="P240">
        <v>66.165430290208363</v>
      </c>
      <c r="Q240">
        <v>55.365750662937991</v>
      </c>
      <c r="R240">
        <v>48.158134934505256</v>
      </c>
      <c r="S240">
        <v>37.639273286897911</v>
      </c>
      <c r="T240">
        <v>64.411311146449833</v>
      </c>
      <c r="U240">
        <v>66.524653380745164</v>
      </c>
      <c r="V240">
        <v>70.475207517668863</v>
      </c>
      <c r="W240">
        <v>75.433647502364607</v>
      </c>
      <c r="X240">
        <v>82.443747655592958</v>
      </c>
      <c r="Y240">
        <v>88.027638093418901</v>
      </c>
      <c r="Z240">
        <v>87.624962411037572</v>
      </c>
      <c r="AA240">
        <v>79.620985031679041</v>
      </c>
      <c r="AB240">
        <v>69.936116564855993</v>
      </c>
      <c r="AC240">
        <v>58.22194280761375</v>
      </c>
      <c r="AD240">
        <v>38.39670079474007</v>
      </c>
      <c r="AE240">
        <v>27.79391310280835</v>
      </c>
      <c r="AF240">
        <v>52.511143307958847</v>
      </c>
      <c r="AG240">
        <v>53.941636212882507</v>
      </c>
      <c r="AH240">
        <v>56.658123623812422</v>
      </c>
      <c r="AI240">
        <v>60.16858450891241</v>
      </c>
      <c r="AJ240">
        <v>65.454651645385155</v>
      </c>
      <c r="AK240">
        <v>70.796260887700527</v>
      </c>
      <c r="AL240">
        <v>72.04268973233043</v>
      </c>
      <c r="AM240">
        <v>68.559728569246019</v>
      </c>
      <c r="AN240">
        <v>62.501831212137468</v>
      </c>
      <c r="AO240">
        <v>53.844840822634964</v>
      </c>
      <c r="AP240">
        <v>38.811597948888512</v>
      </c>
      <c r="AQ240">
        <v>34.667925339764565</v>
      </c>
      <c r="AR240">
        <v>52.655537664554259</v>
      </c>
      <c r="AS240">
        <v>54.050947589419707</v>
      </c>
      <c r="AT240">
        <v>56.704538988742449</v>
      </c>
      <c r="AU240">
        <v>60.142561789339396</v>
      </c>
      <c r="AV240">
        <v>65.347704152482962</v>
      </c>
      <c r="AW240">
        <v>70.690135387115262</v>
      </c>
      <c r="AX240">
        <v>72.04979281240476</v>
      </c>
      <c r="AY240">
        <v>68.866938365624648</v>
      </c>
      <c r="AZ240">
        <v>63.047815958753858</v>
      </c>
      <c r="BA240">
        <v>54.577402788797968</v>
      </c>
      <c r="BB240">
        <v>39.539997037212686</v>
      </c>
      <c r="BC240">
        <v>35.242943607254674</v>
      </c>
      <c r="BD240">
        <v>752.21205850517356</v>
      </c>
      <c r="BE240">
        <v>752.21205850517356</v>
      </c>
      <c r="BF240">
        <v>752.21205850517356</v>
      </c>
      <c r="BG240">
        <v>752.21205850517356</v>
      </c>
      <c r="BH240">
        <v>579.20328504898373</v>
      </c>
      <c r="BI240">
        <v>579.20328504898373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606445743</v>
      </c>
      <c r="C241">
        <v>64.109024562935275</v>
      </c>
      <c r="D241">
        <v>63.823303098354472</v>
      </c>
      <c r="E241">
        <v>63.552867419699801</v>
      </c>
      <c r="F241">
        <v>63.296557588875118</v>
      </c>
      <c r="G241">
        <v>63.053278769340736</v>
      </c>
      <c r="H241">
        <v>62.82199805327231</v>
      </c>
      <c r="I241">
        <v>61.635499354738627</v>
      </c>
      <c r="J241">
        <v>60.793322176992405</v>
      </c>
      <c r="K241">
        <v>59.957271933032409</v>
      </c>
      <c r="L241">
        <v>58.481316483295146</v>
      </c>
      <c r="M241">
        <v>56.844493280966901</v>
      </c>
      <c r="N241">
        <v>54.87159292378842</v>
      </c>
      <c r="O241">
        <v>50.382191278742283</v>
      </c>
      <c r="P241">
        <v>43.328153712233615</v>
      </c>
      <c r="Q241">
        <v>33.737239814603875</v>
      </c>
      <c r="R241">
        <v>27.424989650034064</v>
      </c>
      <c r="S241">
        <v>20.501485368130886</v>
      </c>
      <c r="T241">
        <v>62.72269884599509</v>
      </c>
      <c r="U241">
        <v>62.938873596134968</v>
      </c>
      <c r="V241">
        <v>63.306818654950348</v>
      </c>
      <c r="W241">
        <v>63.676438885243364</v>
      </c>
      <c r="X241">
        <v>63.865863042392931</v>
      </c>
      <c r="Y241">
        <v>62.707861517883117</v>
      </c>
      <c r="Z241">
        <v>60.506656912773934</v>
      </c>
      <c r="AA241">
        <v>54.845086397706524</v>
      </c>
      <c r="AB241">
        <v>49.125077817513755</v>
      </c>
      <c r="AC241">
        <v>41.916065107376468</v>
      </c>
      <c r="AD241">
        <v>27.893920255496752</v>
      </c>
      <c r="AE241">
        <v>20.450089288305691</v>
      </c>
      <c r="AF241">
        <v>50.4000911872253</v>
      </c>
      <c r="AG241">
        <v>50.56116674760046</v>
      </c>
      <c r="AH241">
        <v>50.873382217552361</v>
      </c>
      <c r="AI241">
        <v>51.288003597772665</v>
      </c>
      <c r="AJ241">
        <v>51.924102956604557</v>
      </c>
      <c r="AK241">
        <v>52.510070966129838</v>
      </c>
      <c r="AL241">
        <v>52.352992188255676</v>
      </c>
      <c r="AM241">
        <v>50.29369920439418</v>
      </c>
      <c r="AN241">
        <v>46.994140858712399</v>
      </c>
      <c r="AO241">
        <v>41.630511773910683</v>
      </c>
      <c r="AP241">
        <v>29.866892535515138</v>
      </c>
      <c r="AQ241">
        <v>25.357997502507349</v>
      </c>
      <c r="AR241">
        <v>50.465246599516526</v>
      </c>
      <c r="AS241">
        <v>50.60502936461382</v>
      </c>
      <c r="AT241">
        <v>50.879121040159902</v>
      </c>
      <c r="AU241">
        <v>51.250018071481513</v>
      </c>
      <c r="AV241">
        <v>51.838281475483086</v>
      </c>
      <c r="AW241">
        <v>52.430693570688497</v>
      </c>
      <c r="AX241">
        <v>52.353844233307761</v>
      </c>
      <c r="AY241">
        <v>50.509849628397262</v>
      </c>
      <c r="AZ241">
        <v>47.392244721704074</v>
      </c>
      <c r="BA241">
        <v>42.189008731925576</v>
      </c>
      <c r="BB241">
        <v>30.474125704572433</v>
      </c>
      <c r="BC241">
        <v>25.830242964959005</v>
      </c>
      <c r="BD241">
        <v>680.62842306111213</v>
      </c>
      <c r="BE241">
        <v>680.62842306111213</v>
      </c>
      <c r="BF241">
        <v>680.62842306111213</v>
      </c>
      <c r="BG241">
        <v>680.62842306111213</v>
      </c>
      <c r="BH241">
        <v>524.08388575705635</v>
      </c>
      <c r="BI241">
        <v>524.08388575705635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25">
      <c r="A242">
        <v>480</v>
      </c>
      <c r="B242">
        <v>59.044719519393901</v>
      </c>
      <c r="C242">
        <v>59.359533012422681</v>
      </c>
      <c r="D242">
        <v>59.667972563718365</v>
      </c>
      <c r="E242">
        <v>59.95934875070143</v>
      </c>
      <c r="F242">
        <v>60.234116060140089</v>
      </c>
      <c r="G242">
        <v>60.492720073249821</v>
      </c>
      <c r="H242">
        <v>60.735597544309542</v>
      </c>
      <c r="I242">
        <v>61.885972832461526</v>
      </c>
      <c r="J242">
        <v>62.622206379420383</v>
      </c>
      <c r="K242">
        <v>62.900222918963678</v>
      </c>
      <c r="L242">
        <v>62.720336157769815</v>
      </c>
      <c r="M242">
        <v>61.704065661671514</v>
      </c>
      <c r="N242">
        <v>60.061677045904204</v>
      </c>
      <c r="O242">
        <v>56.06420002348893</v>
      </c>
      <c r="P242">
        <v>49.962931974139039</v>
      </c>
      <c r="Q242">
        <v>42.273437309868839</v>
      </c>
      <c r="R242">
        <v>37.623527235154597</v>
      </c>
      <c r="S242">
        <v>33.166229318783294</v>
      </c>
      <c r="T242">
        <v>49.12871974762173</v>
      </c>
      <c r="U242">
        <v>50.494449632964219</v>
      </c>
      <c r="V242">
        <v>53.014327551635375</v>
      </c>
      <c r="W242">
        <v>56.099504312375757</v>
      </c>
      <c r="X242">
        <v>60.220750860645389</v>
      </c>
      <c r="Y242">
        <v>62.795573241262169</v>
      </c>
      <c r="Z242">
        <v>61.635250117208983</v>
      </c>
      <c r="AA242">
        <v>55.733207835237664</v>
      </c>
      <c r="AB242">
        <v>49.994211578802755</v>
      </c>
      <c r="AC242">
        <v>44.208343007362465</v>
      </c>
      <c r="AD242">
        <v>35.050905575965061</v>
      </c>
      <c r="AE242">
        <v>27.407661404653325</v>
      </c>
      <c r="AF242">
        <v>49.594582693537681</v>
      </c>
      <c r="AG242">
        <v>50.139208760128923</v>
      </c>
      <c r="AH242">
        <v>51.180687758362041</v>
      </c>
      <c r="AI242">
        <v>52.542502494410115</v>
      </c>
      <c r="AJ242">
        <v>54.636191644083922</v>
      </c>
      <c r="AK242">
        <v>56.875136450442731</v>
      </c>
      <c r="AL242">
        <v>57.4892932415922</v>
      </c>
      <c r="AM242">
        <v>55.952934229602164</v>
      </c>
      <c r="AN242">
        <v>52.898862146030652</v>
      </c>
      <c r="AO242">
        <v>48.027603560424971</v>
      </c>
      <c r="AP242">
        <v>37.941475214002125</v>
      </c>
      <c r="AQ242">
        <v>34.308805050957332</v>
      </c>
      <c r="AR242">
        <v>49.696375784285124</v>
      </c>
      <c r="AS242">
        <v>50.211060394646928</v>
      </c>
      <c r="AT242">
        <v>51.199097926983363</v>
      </c>
      <c r="AU242">
        <v>52.499967220158013</v>
      </c>
      <c r="AV242">
        <v>54.527779113270263</v>
      </c>
      <c r="AW242">
        <v>56.777341733199314</v>
      </c>
      <c r="AX242">
        <v>57.499012678586745</v>
      </c>
      <c r="AY242">
        <v>56.236357739928025</v>
      </c>
      <c r="AZ242">
        <v>53.396146641484648</v>
      </c>
      <c r="BA242">
        <v>48.689036378626874</v>
      </c>
      <c r="BB242">
        <v>38.599942963476671</v>
      </c>
      <c r="BC242">
        <v>34.856930392328373</v>
      </c>
      <c r="BD242">
        <v>698.47808322393189</v>
      </c>
      <c r="BE242">
        <v>698.47808322393189</v>
      </c>
      <c r="BF242">
        <v>698.47808322393189</v>
      </c>
      <c r="BG242">
        <v>698.47808322393189</v>
      </c>
      <c r="BH242">
        <v>537.82812408242751</v>
      </c>
      <c r="BI242">
        <v>537.82812408242751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7783698993</v>
      </c>
      <c r="C243">
        <v>59.113729685799363</v>
      </c>
      <c r="D243">
        <v>59.091747650970511</v>
      </c>
      <c r="E243">
        <v>59.043373193479674</v>
      </c>
      <c r="F243">
        <v>58.970289809352828</v>
      </c>
      <c r="G243">
        <v>58.874097736426876</v>
      </c>
      <c r="H243">
        <v>58.756317727578775</v>
      </c>
      <c r="I243">
        <v>57.672314990114337</v>
      </c>
      <c r="J243">
        <v>56.242034354900341</v>
      </c>
      <c r="K243">
        <v>54.453276426487399</v>
      </c>
      <c r="L243">
        <v>50.718272382677675</v>
      </c>
      <c r="M243">
        <v>47.07430771629717</v>
      </c>
      <c r="N243">
        <v>43.726523422918035</v>
      </c>
      <c r="O243">
        <v>38.435634380372399</v>
      </c>
      <c r="P243">
        <v>33.382865271614634</v>
      </c>
      <c r="Q243">
        <v>29.158411302554267</v>
      </c>
      <c r="R243">
        <v>26.971540752941877</v>
      </c>
      <c r="S243">
        <v>24.415141263700381</v>
      </c>
      <c r="T243">
        <v>51.844733800333607</v>
      </c>
      <c r="U243">
        <v>52.623400685973891</v>
      </c>
      <c r="V243">
        <v>53.924991664561496</v>
      </c>
      <c r="W243">
        <v>55.188374730669942</v>
      </c>
      <c r="X243">
        <v>55.766335925177266</v>
      </c>
      <c r="Y243">
        <v>52.251607178573423</v>
      </c>
      <c r="Z243">
        <v>46.34176557620065</v>
      </c>
      <c r="AA243">
        <v>34.972372130403841</v>
      </c>
      <c r="AB243">
        <v>27.723105529283213</v>
      </c>
      <c r="AC243">
        <v>23.279771611145613</v>
      </c>
      <c r="AD243">
        <v>20.970960184687261</v>
      </c>
      <c r="AE243">
        <v>14.853316913919432</v>
      </c>
      <c r="AF243">
        <v>45.614566546141603</v>
      </c>
      <c r="AG243">
        <v>46.205004699144332</v>
      </c>
      <c r="AH243">
        <v>47.229589815785538</v>
      </c>
      <c r="AI243">
        <v>48.323824801792817</v>
      </c>
      <c r="AJ243">
        <v>49.236368630075845</v>
      </c>
      <c r="AK243">
        <v>47.889174905489661</v>
      </c>
      <c r="AL243">
        <v>44.638183636887682</v>
      </c>
      <c r="AM243">
        <v>37.380628525183759</v>
      </c>
      <c r="AN243">
        <v>31.896765567438965</v>
      </c>
      <c r="AO243">
        <v>27.344888040790604</v>
      </c>
      <c r="AP243">
        <v>23.401108836991202</v>
      </c>
      <c r="AQ243">
        <v>20.877194783358519</v>
      </c>
      <c r="AR243">
        <v>45.592611448476568</v>
      </c>
      <c r="AS243">
        <v>46.170491579358711</v>
      </c>
      <c r="AT243">
        <v>47.173371781889237</v>
      </c>
      <c r="AU243">
        <v>48.244694704253078</v>
      </c>
      <c r="AV243">
        <v>49.139416820356971</v>
      </c>
      <c r="AW243">
        <v>47.824875134025376</v>
      </c>
      <c r="AX243">
        <v>44.654987217490202</v>
      </c>
      <c r="AY243">
        <v>37.582799881707636</v>
      </c>
      <c r="AZ243">
        <v>32.242124040915975</v>
      </c>
      <c r="BA243">
        <v>27.804056538802342</v>
      </c>
      <c r="BB243">
        <v>23.858227680396276</v>
      </c>
      <c r="BC243">
        <v>21.250994496507872</v>
      </c>
      <c r="BD243">
        <v>666.0202640678873</v>
      </c>
      <c r="BE243">
        <v>666.0202640678873</v>
      </c>
      <c r="BF243">
        <v>666.0202640678873</v>
      </c>
      <c r="BG243">
        <v>666.0202640678873</v>
      </c>
      <c r="BH243">
        <v>512.83560333227331</v>
      </c>
      <c r="BI243">
        <v>512.83560333227331</v>
      </c>
      <c r="BJ243" t="s">
        <v>65</v>
      </c>
      <c r="BK243" t="s">
        <v>65</v>
      </c>
      <c r="BL243">
        <v>32.22</v>
      </c>
      <c r="BM243">
        <v>200</v>
      </c>
    </row>
    <row r="244" spans="1:65" x14ac:dyDescent="0.25">
      <c r="A244">
        <v>482</v>
      </c>
      <c r="B244">
        <v>58.127639702038117</v>
      </c>
      <c r="C244">
        <v>56.154623173075358</v>
      </c>
      <c r="D244">
        <v>54.214442329405394</v>
      </c>
      <c r="E244">
        <v>52.371535332307666</v>
      </c>
      <c r="F244">
        <v>50.620792749406718</v>
      </c>
      <c r="G244">
        <v>48.957352375717107</v>
      </c>
      <c r="H244">
        <v>47.376587983009657</v>
      </c>
      <c r="I244">
        <v>39.396248333170497</v>
      </c>
      <c r="J244">
        <v>33.714894439698867</v>
      </c>
      <c r="K244">
        <v>29.304813148878715</v>
      </c>
      <c r="L244">
        <v>23.229625398675584</v>
      </c>
      <c r="M244">
        <v>19.074247474861124</v>
      </c>
      <c r="N244">
        <v>15.752620514407692</v>
      </c>
      <c r="O244">
        <v>10.120331456430071</v>
      </c>
      <c r="P244">
        <v>3.1454614742014444</v>
      </c>
      <c r="Q244">
        <v>-3.4698630867397577</v>
      </c>
      <c r="R244">
        <v>-4.4573291310686516</v>
      </c>
      <c r="S244">
        <v>1.6164809189549156</v>
      </c>
      <c r="T244">
        <v>45.090895761374583</v>
      </c>
      <c r="U244">
        <v>45.075960095641435</v>
      </c>
      <c r="V244">
        <v>44.849691854480788</v>
      </c>
      <c r="W244">
        <v>44.083008232655914</v>
      </c>
      <c r="X244">
        <v>41.388813473406465</v>
      </c>
      <c r="Y244">
        <v>33.708245537881901</v>
      </c>
      <c r="Z244">
        <v>25.338576780328317</v>
      </c>
      <c r="AA244">
        <v>11.430154345983684</v>
      </c>
      <c r="AB244">
        <v>2.8627160874040296</v>
      </c>
      <c r="AC244">
        <v>-2.805290198737362</v>
      </c>
      <c r="AD244">
        <v>-5.8643724860660278</v>
      </c>
      <c r="AE244">
        <v>-10.437669268678896</v>
      </c>
      <c r="AF244">
        <v>48.172051811667394</v>
      </c>
      <c r="AG244">
        <v>47.973926248272775</v>
      </c>
      <c r="AH244">
        <v>47.443107993920961</v>
      </c>
      <c r="AI244">
        <v>46.384974757477451</v>
      </c>
      <c r="AJ244">
        <v>43.573127499449001</v>
      </c>
      <c r="AK244">
        <v>36.80590931017823</v>
      </c>
      <c r="AL244">
        <v>29.880377716595824</v>
      </c>
      <c r="AM244">
        <v>18.58975005784129</v>
      </c>
      <c r="AN244">
        <v>11.515266025803674</v>
      </c>
      <c r="AO244">
        <v>6.5299644220419282</v>
      </c>
      <c r="AP244">
        <v>3.8238715941217585</v>
      </c>
      <c r="AQ244">
        <v>1.4163207383331016</v>
      </c>
      <c r="AR244">
        <v>48.151202595338589</v>
      </c>
      <c r="AS244">
        <v>47.94904918280163</v>
      </c>
      <c r="AT244">
        <v>47.411489715215097</v>
      </c>
      <c r="AU244">
        <v>46.346810402728629</v>
      </c>
      <c r="AV244">
        <v>43.53207388898786</v>
      </c>
      <c r="AW244">
        <v>36.782281290591023</v>
      </c>
      <c r="AX244">
        <v>29.892031541328969</v>
      </c>
      <c r="AY244">
        <v>18.675358327971058</v>
      </c>
      <c r="AZ244">
        <v>11.652299266680169</v>
      </c>
      <c r="BA244">
        <v>6.7001933545669798</v>
      </c>
      <c r="BB244">
        <v>3.9579806314710142</v>
      </c>
      <c r="BC244">
        <v>1.4987003773941217</v>
      </c>
      <c r="BD244">
        <v>581.42439679386962</v>
      </c>
      <c r="BE244">
        <v>581.42439679386962</v>
      </c>
      <c r="BF244">
        <v>581.42439679386962</v>
      </c>
      <c r="BG244">
        <v>581.42439679386962</v>
      </c>
      <c r="BH244">
        <v>447.6967855312796</v>
      </c>
      <c r="BI244">
        <v>447.6967855312796</v>
      </c>
      <c r="BJ244" t="s">
        <v>65</v>
      </c>
      <c r="BK244" t="s">
        <v>65</v>
      </c>
      <c r="BL244">
        <v>32.22</v>
      </c>
      <c r="BM244">
        <v>200</v>
      </c>
    </row>
    <row r="245" spans="1:65" x14ac:dyDescent="0.25">
      <c r="A245">
        <v>483</v>
      </c>
      <c r="B245">
        <v>53.110499362509984</v>
      </c>
      <c r="C245">
        <v>52.329989334923553</v>
      </c>
      <c r="D245">
        <v>51.579994956600579</v>
      </c>
      <c r="E245">
        <v>50.884834191228038</v>
      </c>
      <c r="F245">
        <v>50.241082457523206</v>
      </c>
      <c r="G245">
        <v>49.645493116225595</v>
      </c>
      <c r="H245">
        <v>49.094989100528231</v>
      </c>
      <c r="I245">
        <v>46.585865991958656</v>
      </c>
      <c r="J245">
        <v>45.204198873138033</v>
      </c>
      <c r="K245">
        <v>44.341441679247303</v>
      </c>
      <c r="L245">
        <v>43.620683980237082</v>
      </c>
      <c r="M245">
        <v>43.200718331059058</v>
      </c>
      <c r="N245">
        <v>42.523063847497227</v>
      </c>
      <c r="O245">
        <v>40.291916843312528</v>
      </c>
      <c r="P245">
        <v>35.929549636458738</v>
      </c>
      <c r="Q245">
        <v>30.880900665274936</v>
      </c>
      <c r="R245">
        <v>30.063522548833959</v>
      </c>
      <c r="S245">
        <v>35.241787627701832</v>
      </c>
      <c r="T245">
        <v>43.646336998964394</v>
      </c>
      <c r="U245">
        <v>44.685190588292301</v>
      </c>
      <c r="V245">
        <v>46.540974058601329</v>
      </c>
      <c r="W245">
        <v>48.664974986163543</v>
      </c>
      <c r="X245">
        <v>51.010319830696041</v>
      </c>
      <c r="Y245">
        <v>50.795941487382926</v>
      </c>
      <c r="Z245">
        <v>47.698748563329701</v>
      </c>
      <c r="AA245">
        <v>40.138952424938893</v>
      </c>
      <c r="AB245">
        <v>34.716497591525396</v>
      </c>
      <c r="AC245">
        <v>30.986858684162595</v>
      </c>
      <c r="AD245">
        <v>28.419869391475075</v>
      </c>
      <c r="AE245">
        <v>23.924421846047775</v>
      </c>
      <c r="AF245">
        <v>48.521197108699063</v>
      </c>
      <c r="AG245">
        <v>48.938009642711663</v>
      </c>
      <c r="AH245">
        <v>49.650852512153968</v>
      </c>
      <c r="AI245">
        <v>50.387011601683852</v>
      </c>
      <c r="AJ245">
        <v>50.916118637413241</v>
      </c>
      <c r="AK245">
        <v>49.757728700247917</v>
      </c>
      <c r="AL245">
        <v>47.433592518722406</v>
      </c>
      <c r="AM245">
        <v>42.877168766975657</v>
      </c>
      <c r="AN245">
        <v>40.168081090684382</v>
      </c>
      <c r="AO245">
        <v>39.015770501032861</v>
      </c>
      <c r="AP245">
        <v>40.834005625609223</v>
      </c>
      <c r="AQ245">
        <v>41.152329878231598</v>
      </c>
      <c r="AR245">
        <v>48.583333167632887</v>
      </c>
      <c r="AS245">
        <v>48.977626772306188</v>
      </c>
      <c r="AT245">
        <v>49.650419785426671</v>
      </c>
      <c r="AU245">
        <v>50.341350036975513</v>
      </c>
      <c r="AV245">
        <v>50.823676426441786</v>
      </c>
      <c r="AW245">
        <v>49.684778692616064</v>
      </c>
      <c r="AX245">
        <v>47.4616394547743</v>
      </c>
      <c r="AY245">
        <v>43.166563629438023</v>
      </c>
      <c r="AZ245">
        <v>40.678745244653172</v>
      </c>
      <c r="BA245">
        <v>39.725813462406705</v>
      </c>
      <c r="BB245">
        <v>41.635138267411619</v>
      </c>
      <c r="BC245">
        <v>41.902733911668641</v>
      </c>
      <c r="BD245">
        <v>666.30719425920518</v>
      </c>
      <c r="BE245">
        <v>666.30719425920518</v>
      </c>
      <c r="BF245">
        <v>666.30719425920518</v>
      </c>
      <c r="BG245">
        <v>666.30719425920518</v>
      </c>
      <c r="BH245">
        <v>513.05653957958805</v>
      </c>
      <c r="BI245">
        <v>513.05653957958805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25">
      <c r="A246">
        <v>484</v>
      </c>
      <c r="B246">
        <v>54.388620485981349</v>
      </c>
      <c r="C246">
        <v>53.185301874726434</v>
      </c>
      <c r="D246">
        <v>52.003951810377643</v>
      </c>
      <c r="E246">
        <v>50.883612887776266</v>
      </c>
      <c r="F246">
        <v>49.820895926100256</v>
      </c>
      <c r="G246">
        <v>48.812582221361978</v>
      </c>
      <c r="H246">
        <v>47.855615617729278</v>
      </c>
      <c r="I246">
        <v>43.039601764452705</v>
      </c>
      <c r="J246">
        <v>39.641516582488642</v>
      </c>
      <c r="K246">
        <v>36.962406060380566</v>
      </c>
      <c r="L246">
        <v>33.20844069417489</v>
      </c>
      <c r="M246">
        <v>30.477813339429353</v>
      </c>
      <c r="N246">
        <v>28.121723013884438</v>
      </c>
      <c r="O246">
        <v>23.948563905238014</v>
      </c>
      <c r="P246">
        <v>18.979734532690514</v>
      </c>
      <c r="Q246">
        <v>15.650639120705634</v>
      </c>
      <c r="R246">
        <v>17.511776256690716</v>
      </c>
      <c r="S246">
        <v>27.837954920005014</v>
      </c>
      <c r="T246">
        <v>51.54092064981387</v>
      </c>
      <c r="U246">
        <v>51.128599805378151</v>
      </c>
      <c r="V246">
        <v>50.168667759580082</v>
      </c>
      <c r="W246">
        <v>48.508405892658885</v>
      </c>
      <c r="X246">
        <v>44.671480692377727</v>
      </c>
      <c r="Y246">
        <v>36.66870011640934</v>
      </c>
      <c r="Z246">
        <v>29.610725001359416</v>
      </c>
      <c r="AA246">
        <v>20.592862890365797</v>
      </c>
      <c r="AB246">
        <v>17.600482002168778</v>
      </c>
      <c r="AC246">
        <v>19.154009334284641</v>
      </c>
      <c r="AD246">
        <v>28.19163718991366</v>
      </c>
      <c r="AE246">
        <v>28.254142588271385</v>
      </c>
      <c r="AF246">
        <v>47.227842921047923</v>
      </c>
      <c r="AG246">
        <v>47.12859032992629</v>
      </c>
      <c r="AH246">
        <v>46.810791912812036</v>
      </c>
      <c r="AI246">
        <v>46.09408034091156</v>
      </c>
      <c r="AJ246">
        <v>44.044878578470211</v>
      </c>
      <c r="AK246">
        <v>39.052531378897662</v>
      </c>
      <c r="AL246">
        <v>34.216887913626621</v>
      </c>
      <c r="AM246">
        <v>27.575017004050835</v>
      </c>
      <c r="AN246">
        <v>25.126482550464345</v>
      </c>
      <c r="AO246">
        <v>26.056804469048455</v>
      </c>
      <c r="AP246">
        <v>33.524096883376238</v>
      </c>
      <c r="AQ246">
        <v>34.918805996256438</v>
      </c>
      <c r="AR246">
        <v>47.235272965192586</v>
      </c>
      <c r="AS246">
        <v>47.125778123591822</v>
      </c>
      <c r="AT246">
        <v>46.789875794358977</v>
      </c>
      <c r="AU246">
        <v>46.053081330536052</v>
      </c>
      <c r="AV246">
        <v>43.984910541980184</v>
      </c>
      <c r="AW246">
        <v>39.010985597635951</v>
      </c>
      <c r="AX246">
        <v>34.239583162021042</v>
      </c>
      <c r="AY246">
        <v>27.768447362276628</v>
      </c>
      <c r="AZ246">
        <v>25.478132166552729</v>
      </c>
      <c r="BA246">
        <v>26.573330503238402</v>
      </c>
      <c r="BB246">
        <v>34.18361544400242</v>
      </c>
      <c r="BC246">
        <v>35.598048177385365</v>
      </c>
      <c r="BD246">
        <v>630.45463287250175</v>
      </c>
      <c r="BE246">
        <v>630.45463287250175</v>
      </c>
      <c r="BF246">
        <v>630.45463287250175</v>
      </c>
      <c r="BG246">
        <v>630.45463287250175</v>
      </c>
      <c r="BH246">
        <v>485.45006731182633</v>
      </c>
      <c r="BI246">
        <v>485.45006731182633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28284091969</v>
      </c>
      <c r="C247">
        <v>52.253543418549071</v>
      </c>
      <c r="D247">
        <v>51.66453646161272</v>
      </c>
      <c r="E247">
        <v>51.08056947782179</v>
      </c>
      <c r="F247">
        <v>50.501818825386607</v>
      </c>
      <c r="G247">
        <v>49.928447072063385</v>
      </c>
      <c r="H247">
        <v>49.360603686451761</v>
      </c>
      <c r="I247">
        <v>46.076519094053957</v>
      </c>
      <c r="J247">
        <v>43.18074811771065</v>
      </c>
      <c r="K247">
        <v>40.420424491521558</v>
      </c>
      <c r="L247">
        <v>35.71549785688147</v>
      </c>
      <c r="M247">
        <v>31.904126988792427</v>
      </c>
      <c r="N247">
        <v>28.842342825569773</v>
      </c>
      <c r="O247">
        <v>24.718019020903217</v>
      </c>
      <c r="P247">
        <v>22.042488180368526</v>
      </c>
      <c r="Q247">
        <v>22.537160406142441</v>
      </c>
      <c r="R247">
        <v>25.48661147514057</v>
      </c>
      <c r="S247">
        <v>32.965627019159101</v>
      </c>
      <c r="T247">
        <v>50.095790568825819</v>
      </c>
      <c r="U247">
        <v>49.866183406691718</v>
      </c>
      <c r="V247">
        <v>49.231804454650806</v>
      </c>
      <c r="W247">
        <v>47.942027506517398</v>
      </c>
      <c r="X247">
        <v>44.506750169009052</v>
      </c>
      <c r="Y247">
        <v>36.440526451720217</v>
      </c>
      <c r="Z247">
        <v>28.802752133342061</v>
      </c>
      <c r="AA247">
        <v>18.466470915023404</v>
      </c>
      <c r="AB247">
        <v>14.690359089841246</v>
      </c>
      <c r="AC247">
        <v>16.099921887454403</v>
      </c>
      <c r="AD247">
        <v>27.341917805799866</v>
      </c>
      <c r="AE247">
        <v>29.518971168880498</v>
      </c>
      <c r="AF247">
        <v>49.656073531247209</v>
      </c>
      <c r="AG247">
        <v>49.238608185076458</v>
      </c>
      <c r="AH247">
        <v>48.284842702335311</v>
      </c>
      <c r="AI247">
        <v>46.669569946480024</v>
      </c>
      <c r="AJ247">
        <v>43.013602574882221</v>
      </c>
      <c r="AK247">
        <v>35.56493411043013</v>
      </c>
      <c r="AL247">
        <v>29.003507018740478</v>
      </c>
      <c r="AM247">
        <v>20.519684781159647</v>
      </c>
      <c r="AN247">
        <v>17.562879128589572</v>
      </c>
      <c r="AO247">
        <v>18.860735939052116</v>
      </c>
      <c r="AP247">
        <v>28.581433910803977</v>
      </c>
      <c r="AQ247">
        <v>31.014140410602561</v>
      </c>
      <c r="AR247">
        <v>49.694967702722941</v>
      </c>
      <c r="AS247">
        <v>49.267231559146083</v>
      </c>
      <c r="AT247">
        <v>48.295078909237482</v>
      </c>
      <c r="AU247">
        <v>46.658755291763761</v>
      </c>
      <c r="AV247">
        <v>42.980090780972837</v>
      </c>
      <c r="AW247">
        <v>35.537538733102224</v>
      </c>
      <c r="AX247">
        <v>29.022909094242184</v>
      </c>
      <c r="AY247">
        <v>20.667718328682277</v>
      </c>
      <c r="AZ247">
        <v>17.827570121557031</v>
      </c>
      <c r="BA247">
        <v>19.242310344423085</v>
      </c>
      <c r="BB247">
        <v>29.065712335997613</v>
      </c>
      <c r="BC247">
        <v>31.563803441866863</v>
      </c>
      <c r="BD247">
        <v>647.79411336046519</v>
      </c>
      <c r="BE247">
        <v>647.79411336046519</v>
      </c>
      <c r="BF247">
        <v>647.79411336046519</v>
      </c>
      <c r="BG247">
        <v>647.79411336046519</v>
      </c>
      <c r="BH247">
        <v>498.80146728755824</v>
      </c>
      <c r="BI247">
        <v>498.80146728755824</v>
      </c>
      <c r="BJ247" t="s">
        <v>65</v>
      </c>
      <c r="BK247" t="s">
        <v>65</v>
      </c>
      <c r="BL247">
        <v>32.22</v>
      </c>
      <c r="BM247">
        <v>200</v>
      </c>
    </row>
    <row r="248" spans="1:65" x14ac:dyDescent="0.25">
      <c r="A248">
        <v>486</v>
      </c>
      <c r="B248">
        <v>62.687036536255775</v>
      </c>
      <c r="C248">
        <v>58.151658524136714</v>
      </c>
      <c r="D248">
        <v>53.698078447168143</v>
      </c>
      <c r="E248">
        <v>49.475546422226223</v>
      </c>
      <c r="F248">
        <v>45.473254492790076</v>
      </c>
      <c r="G248">
        <v>41.680874395029697</v>
      </c>
      <c r="H248">
        <v>38.088536842319428</v>
      </c>
      <c r="I248">
        <v>20.235732206635369</v>
      </c>
      <c r="J248">
        <v>8.0025545841907331</v>
      </c>
      <c r="K248">
        <v>-0.70241776478845164</v>
      </c>
      <c r="L248">
        <v>-10.576889701738242</v>
      </c>
      <c r="M248">
        <v>-14.524892434152544</v>
      </c>
      <c r="N248">
        <v>-15.476856548335762</v>
      </c>
      <c r="O248">
        <v>-14.110348086983638</v>
      </c>
      <c r="P248">
        <v>-11.044127878334503</v>
      </c>
      <c r="Q248">
        <v>-7.3684204944664264</v>
      </c>
      <c r="R248">
        <v>-3.7592897113297026</v>
      </c>
      <c r="S248">
        <v>4.6709991476533848</v>
      </c>
      <c r="T248">
        <v>71.703428197831883</v>
      </c>
      <c r="U248">
        <v>66.777817977224032</v>
      </c>
      <c r="V248">
        <v>57.279467846384975</v>
      </c>
      <c r="W248">
        <v>44.637852514578313</v>
      </c>
      <c r="X248">
        <v>24.287522732600873</v>
      </c>
      <c r="Y248">
        <v>-1.0413935056129837</v>
      </c>
      <c r="Z248">
        <v>-14.265229687441886</v>
      </c>
      <c r="AA248">
        <v>-22.625066920078929</v>
      </c>
      <c r="AB248">
        <v>-21.576781370186566</v>
      </c>
      <c r="AC248">
        <v>-16.520657642504489</v>
      </c>
      <c r="AD248">
        <v>-4.7669147495140587</v>
      </c>
      <c r="AE248">
        <v>2.0185839033549229</v>
      </c>
      <c r="AF248">
        <v>55.724818984786289</v>
      </c>
      <c r="AG248">
        <v>52.00722875016092</v>
      </c>
      <c r="AH248">
        <v>44.775829467461129</v>
      </c>
      <c r="AI248">
        <v>35.008539578640921</v>
      </c>
      <c r="AJ248">
        <v>18.86524621147051</v>
      </c>
      <c r="AK248">
        <v>-2.3182443470550624</v>
      </c>
      <c r="AL248">
        <v>-14.25149069779745</v>
      </c>
      <c r="AM248">
        <v>-22.625673682731552</v>
      </c>
      <c r="AN248">
        <v>-21.536897188704497</v>
      </c>
      <c r="AO248">
        <v>-15.083485538832237</v>
      </c>
      <c r="AP248">
        <v>-2.2245816261173834E-2</v>
      </c>
      <c r="AQ248">
        <v>3.5875648243691853</v>
      </c>
      <c r="AR248">
        <v>55.65270000384308</v>
      </c>
      <c r="AS248">
        <v>51.953789864418454</v>
      </c>
      <c r="AT248">
        <v>44.755405221720004</v>
      </c>
      <c r="AU248">
        <v>35.025075158961059</v>
      </c>
      <c r="AV248">
        <v>18.920056299013485</v>
      </c>
      <c r="AW248">
        <v>-2.2712130373204324</v>
      </c>
      <c r="AX248">
        <v>-14.259487479564987</v>
      </c>
      <c r="AY248">
        <v>-22.74932170226819</v>
      </c>
      <c r="AZ248">
        <v>-21.714727954896333</v>
      </c>
      <c r="BA248">
        <v>-15.243475613060664</v>
      </c>
      <c r="BB248">
        <v>4.0120003253624192E-3</v>
      </c>
      <c r="BC248">
        <v>3.7090460893229871</v>
      </c>
      <c r="BD248">
        <v>522.9844085519519</v>
      </c>
      <c r="BE248">
        <v>522.9844085519519</v>
      </c>
      <c r="BF248">
        <v>522.9844085519519</v>
      </c>
      <c r="BG248">
        <v>522.9844085519519</v>
      </c>
      <c r="BH248">
        <v>402.69799458500302</v>
      </c>
      <c r="BI248">
        <v>402.69799458500302</v>
      </c>
      <c r="BJ248" t="s">
        <v>65</v>
      </c>
      <c r="BK248" t="s">
        <v>65</v>
      </c>
      <c r="BL248">
        <v>32.22</v>
      </c>
      <c r="BM248">
        <v>200</v>
      </c>
    </row>
    <row r="249" spans="1:65" x14ac:dyDescent="0.25">
      <c r="A249">
        <v>487</v>
      </c>
      <c r="B249">
        <v>55.670042554087779</v>
      </c>
      <c r="C249">
        <v>50.326446663429834</v>
      </c>
      <c r="D249">
        <v>45.079451070847568</v>
      </c>
      <c r="E249">
        <v>40.105016981384772</v>
      </c>
      <c r="F249">
        <v>35.390512917393771</v>
      </c>
      <c r="G249">
        <v>30.923863817840306</v>
      </c>
      <c r="H249">
        <v>26.693527126724558</v>
      </c>
      <c r="I249">
        <v>5.6892106119939276</v>
      </c>
      <c r="J249">
        <v>-8.70081432245283</v>
      </c>
      <c r="K249">
        <v>-18.858483785799823</v>
      </c>
      <c r="L249">
        <v>-30.212024336048817</v>
      </c>
      <c r="M249">
        <v>-34.433211417055773</v>
      </c>
      <c r="N249">
        <v>-34.988965759904723</v>
      </c>
      <c r="O249">
        <v>-32.117108068064546</v>
      </c>
      <c r="P249">
        <v>-26.735860115966876</v>
      </c>
      <c r="Q249">
        <v>-20.541054073778888</v>
      </c>
      <c r="R249">
        <v>-15.591805650971708</v>
      </c>
      <c r="S249">
        <v>-5.911373129771011</v>
      </c>
      <c r="T249">
        <v>54.023803857572716</v>
      </c>
      <c r="U249">
        <v>49.044065397366722</v>
      </c>
      <c r="V249">
        <v>39.439845075901061</v>
      </c>
      <c r="W249">
        <v>26.653896961715205</v>
      </c>
      <c r="X249">
        <v>6.0611077809225726</v>
      </c>
      <c r="Y249">
        <v>-19.620643748807648</v>
      </c>
      <c r="Z249">
        <v>-33.073365741054445</v>
      </c>
      <c r="AA249">
        <v>-41.559376297474749</v>
      </c>
      <c r="AB249">
        <v>-40.323775828113099</v>
      </c>
      <c r="AC249">
        <v>-34.700559623204938</v>
      </c>
      <c r="AD249">
        <v>-20.563853742061113</v>
      </c>
      <c r="AE249">
        <v>-11.70245363330595</v>
      </c>
      <c r="AF249">
        <v>58.424919958936229</v>
      </c>
      <c r="AG249">
        <v>52.883408919776748</v>
      </c>
      <c r="AH249">
        <v>42.236250265074574</v>
      </c>
      <c r="AI249">
        <v>28.157653912629087</v>
      </c>
      <c r="AJ249">
        <v>5.7846140949143612</v>
      </c>
      <c r="AK249">
        <v>-21.260721390977537</v>
      </c>
      <c r="AL249">
        <v>-34.557230715938985</v>
      </c>
      <c r="AM249">
        <v>-41.281937217482742</v>
      </c>
      <c r="AN249">
        <v>-38.434605769211288</v>
      </c>
      <c r="AO249">
        <v>-31.72917496298458</v>
      </c>
      <c r="AP249">
        <v>-20.107960840961418</v>
      </c>
      <c r="AQ249">
        <v>-15.405534337865623</v>
      </c>
      <c r="AR249">
        <v>58.41324319320551</v>
      </c>
      <c r="AS249">
        <v>52.890195499283656</v>
      </c>
      <c r="AT249">
        <v>42.275077733281151</v>
      </c>
      <c r="AU249">
        <v>28.23072763642076</v>
      </c>
      <c r="AV249">
        <v>5.8865048766870709</v>
      </c>
      <c r="AW249">
        <v>-21.195040931856688</v>
      </c>
      <c r="AX249">
        <v>-34.587723068673981</v>
      </c>
      <c r="AY249">
        <v>-41.526682830386463</v>
      </c>
      <c r="AZ249">
        <v>-38.828356211958948</v>
      </c>
      <c r="BA249">
        <v>-32.211490994138167</v>
      </c>
      <c r="BB249">
        <v>-20.493166679290201</v>
      </c>
      <c r="BC249">
        <v>-15.664978109245983</v>
      </c>
      <c r="BD249">
        <v>479.15617756183684</v>
      </c>
      <c r="BE249">
        <v>479.15617756183684</v>
      </c>
      <c r="BF249">
        <v>479.15617756183684</v>
      </c>
      <c r="BG249">
        <v>479.15617756183684</v>
      </c>
      <c r="BH249">
        <v>368.95025672261437</v>
      </c>
      <c r="BI249">
        <v>368.95025672261437</v>
      </c>
      <c r="BJ249" t="s">
        <v>65</v>
      </c>
      <c r="BK249" t="s">
        <v>65</v>
      </c>
      <c r="BL249">
        <v>32.22</v>
      </c>
      <c r="BM249">
        <v>200</v>
      </c>
    </row>
    <row r="250" spans="1:65" x14ac:dyDescent="0.25">
      <c r="A250">
        <v>488</v>
      </c>
      <c r="B250">
        <v>46.620935205433021</v>
      </c>
      <c r="C250">
        <v>42.442710612504086</v>
      </c>
      <c r="D250">
        <v>38.33671879778823</v>
      </c>
      <c r="E250">
        <v>34.441049028266569</v>
      </c>
      <c r="F250">
        <v>30.746351167001489</v>
      </c>
      <c r="G250">
        <v>27.243673234379067</v>
      </c>
      <c r="H250">
        <v>23.924444678115815</v>
      </c>
      <c r="I250">
        <v>7.4257180459273018</v>
      </c>
      <c r="J250">
        <v>-3.8571276054561592</v>
      </c>
      <c r="K250">
        <v>-11.762135051276919</v>
      </c>
      <c r="L250">
        <v>-20.276517313901689</v>
      </c>
      <c r="M250">
        <v>-22.849687391981526</v>
      </c>
      <c r="N250">
        <v>-22.286158260522505</v>
      </c>
      <c r="O250">
        <v>-17.657493596869024</v>
      </c>
      <c r="P250">
        <v>-10.178498074244411</v>
      </c>
      <c r="Q250">
        <v>-2.6704760440154214</v>
      </c>
      <c r="R250">
        <v>0.95177488857865755</v>
      </c>
      <c r="S250">
        <v>4.4338719899526122</v>
      </c>
      <c r="T250">
        <v>50.134440133795742</v>
      </c>
      <c r="U250">
        <v>45.680071732122698</v>
      </c>
      <c r="V250">
        <v>37.177915373946064</v>
      </c>
      <c r="W250">
        <v>26.06689111968527</v>
      </c>
      <c r="X250">
        <v>8.8135991131215583</v>
      </c>
      <c r="Y250">
        <v>-10.844633411850186</v>
      </c>
      <c r="Z250">
        <v>-19.333486378458399</v>
      </c>
      <c r="AA250">
        <v>-21.506917151826524</v>
      </c>
      <c r="AB250">
        <v>-17.771010730577714</v>
      </c>
      <c r="AC250">
        <v>-12.155035946576492</v>
      </c>
      <c r="AD250">
        <v>-2.6115693481413431</v>
      </c>
      <c r="AE250">
        <v>5.2020083949901732</v>
      </c>
      <c r="AF250">
        <v>47.378157962363815</v>
      </c>
      <c r="AG250">
        <v>42.638320318972575</v>
      </c>
      <c r="AH250">
        <v>33.60276440023943</v>
      </c>
      <c r="AI250">
        <v>21.824248517736329</v>
      </c>
      <c r="AJ250">
        <v>3.6421771457776502</v>
      </c>
      <c r="AK250">
        <v>-16.703161848772435</v>
      </c>
      <c r="AL250">
        <v>-24.955010048916815</v>
      </c>
      <c r="AM250">
        <v>-25.428203934871469</v>
      </c>
      <c r="AN250">
        <v>-19.689564192878205</v>
      </c>
      <c r="AO250">
        <v>-11.770037348055041</v>
      </c>
      <c r="AP250">
        <v>-1.2471089100854482</v>
      </c>
      <c r="AQ250">
        <v>3.6825413889607361</v>
      </c>
      <c r="AR250">
        <v>47.377113283577977</v>
      </c>
      <c r="AS250">
        <v>42.64506586430371</v>
      </c>
      <c r="AT250">
        <v>33.622752158160367</v>
      </c>
      <c r="AU250">
        <v>21.857704678756029</v>
      </c>
      <c r="AV250">
        <v>3.6845328514995002</v>
      </c>
      <c r="AW250">
        <v>-16.681719243579611</v>
      </c>
      <c r="AX250">
        <v>-24.978144603645461</v>
      </c>
      <c r="AY250">
        <v>-25.540481023799828</v>
      </c>
      <c r="AZ250">
        <v>-19.851329684287961</v>
      </c>
      <c r="BA250">
        <v>-11.939124010836091</v>
      </c>
      <c r="BB250">
        <v>-1.2964068189787181</v>
      </c>
      <c r="BC250">
        <v>3.7293441794749445</v>
      </c>
      <c r="BD250">
        <v>534.63749804567658</v>
      </c>
      <c r="BE250">
        <v>534.63749804567658</v>
      </c>
      <c r="BF250">
        <v>534.63749804567658</v>
      </c>
      <c r="BG250">
        <v>534.63749804567658</v>
      </c>
      <c r="BH250">
        <v>411.67087349517095</v>
      </c>
      <c r="BI250">
        <v>411.67087349517095</v>
      </c>
      <c r="BJ250" t="s">
        <v>65</v>
      </c>
      <c r="BK250" t="s">
        <v>65</v>
      </c>
      <c r="BL250">
        <v>32.22</v>
      </c>
      <c r="BM250">
        <v>200</v>
      </c>
    </row>
    <row r="251" spans="1:65" x14ac:dyDescent="0.25">
      <c r="A251">
        <v>489</v>
      </c>
      <c r="B251">
        <v>34.397161485673209</v>
      </c>
      <c r="C251">
        <v>28.672766135058801</v>
      </c>
      <c r="D251">
        <v>23.033074071006492</v>
      </c>
      <c r="E251">
        <v>17.667640100191285</v>
      </c>
      <c r="F251">
        <v>12.564246707468113</v>
      </c>
      <c r="G251">
        <v>7.7112015868861103</v>
      </c>
      <c r="H251">
        <v>3.0973153970938192</v>
      </c>
      <c r="I251">
        <v>-20.132078519101633</v>
      </c>
      <c r="J251">
        <v>-36.58676527351232</v>
      </c>
      <c r="K251">
        <v>-48.58460842913172</v>
      </c>
      <c r="L251">
        <v>-63.071886113246144</v>
      </c>
      <c r="M251">
        <v>-69.64334955434893</v>
      </c>
      <c r="N251">
        <v>-71.813455516068771</v>
      </c>
      <c r="O251">
        <v>-70.703562076150845</v>
      </c>
      <c r="P251">
        <v>-66.011270459867191</v>
      </c>
      <c r="Q251">
        <v>-60.01750175335885</v>
      </c>
      <c r="R251">
        <v>-55.97821008030558</v>
      </c>
      <c r="S251">
        <v>-49.810256229792103</v>
      </c>
      <c r="T251">
        <v>40.408981779399831</v>
      </c>
      <c r="U251">
        <v>34.010052217382025</v>
      </c>
      <c r="V251">
        <v>21.744185517957593</v>
      </c>
      <c r="W251">
        <v>5.5898181411030006</v>
      </c>
      <c r="X251">
        <v>-19.897354916120559</v>
      </c>
      <c r="Y251">
        <v>-50.269878810100529</v>
      </c>
      <c r="Z251">
        <v>-64.90147885252928</v>
      </c>
      <c r="AA251">
        <v>-72.151606482513117</v>
      </c>
      <c r="AB251">
        <v>-69.35871951318326</v>
      </c>
      <c r="AC251">
        <v>-63.07283639671757</v>
      </c>
      <c r="AD251">
        <v>-50.300590091373195</v>
      </c>
      <c r="AE251">
        <v>-40.2860767201256</v>
      </c>
      <c r="AF251">
        <v>35.621355364277022</v>
      </c>
      <c r="AG251">
        <v>29.38736023138301</v>
      </c>
      <c r="AH251">
        <v>17.438646495610971</v>
      </c>
      <c r="AI251">
        <v>1.7060015487441875</v>
      </c>
      <c r="AJ251">
        <v>-23.09328533993682</v>
      </c>
      <c r="AK251">
        <v>-52.612192250009734</v>
      </c>
      <c r="AL251">
        <v>-66.683880071355944</v>
      </c>
      <c r="AM251">
        <v>-73.123413347932214</v>
      </c>
      <c r="AN251">
        <v>-69.721361943522609</v>
      </c>
      <c r="AO251">
        <v>-62.866061944741872</v>
      </c>
      <c r="AP251">
        <v>-52.591810092854558</v>
      </c>
      <c r="AQ251">
        <v>-48.601278510262446</v>
      </c>
      <c r="AR251">
        <v>35.510182440661318</v>
      </c>
      <c r="AS251">
        <v>29.312738040120841</v>
      </c>
      <c r="AT251">
        <v>17.428973010017653</v>
      </c>
      <c r="AU251">
        <v>1.7696029653893608</v>
      </c>
      <c r="AV251">
        <v>-22.953725672473571</v>
      </c>
      <c r="AW251">
        <v>-52.49826548788625</v>
      </c>
      <c r="AX251">
        <v>-66.720767067064074</v>
      </c>
      <c r="AY251">
        <v>-73.549679572820907</v>
      </c>
      <c r="AZ251">
        <v>-70.463914921120164</v>
      </c>
      <c r="BA251">
        <v>-63.866834204628425</v>
      </c>
      <c r="BB251">
        <v>-53.61190214957012</v>
      </c>
      <c r="BC251">
        <v>-49.437090210612681</v>
      </c>
      <c r="BD251">
        <v>383.20648458286223</v>
      </c>
      <c r="BE251">
        <v>383.20648458286223</v>
      </c>
      <c r="BF251">
        <v>383.20648458286223</v>
      </c>
      <c r="BG251">
        <v>383.20648458286223</v>
      </c>
      <c r="BH251">
        <v>295.06899312880392</v>
      </c>
      <c r="BI251">
        <v>295.06899312880392</v>
      </c>
      <c r="BJ251" t="s">
        <v>65</v>
      </c>
      <c r="BK251" t="s">
        <v>65</v>
      </c>
      <c r="BL251">
        <v>32.22</v>
      </c>
      <c r="BM251">
        <v>200</v>
      </c>
    </row>
    <row r="252" spans="1:65" x14ac:dyDescent="0.25">
      <c r="A252">
        <v>490</v>
      </c>
      <c r="B252">
        <v>29.642209201397389</v>
      </c>
      <c r="C252">
        <v>23.221259259191481</v>
      </c>
      <c r="D252">
        <v>16.920785673842921</v>
      </c>
      <c r="E252">
        <v>10.952069689887933</v>
      </c>
      <c r="F252">
        <v>5.299707584278182</v>
      </c>
      <c r="G252">
        <v>-5.1027793435062807E-2</v>
      </c>
      <c r="H252">
        <v>-5.1142160170199178</v>
      </c>
      <c r="I252">
        <v>-30.168471321785699</v>
      </c>
      <c r="J252">
        <v>-47.295399576705243</v>
      </c>
      <c r="K252">
        <v>-59.20316466068158</v>
      </c>
      <c r="L252">
        <v>-72.257280063850246</v>
      </c>
      <c r="M252">
        <v>-76.728424503221675</v>
      </c>
      <c r="N252">
        <v>-76.806197684434537</v>
      </c>
      <c r="O252">
        <v>-72.578829474075974</v>
      </c>
      <c r="P252">
        <v>-66.054519963959436</v>
      </c>
      <c r="Q252">
        <v>-60.846270120615138</v>
      </c>
      <c r="R252">
        <v>-58.658847954631348</v>
      </c>
      <c r="S252">
        <v>-55.673490251172822</v>
      </c>
      <c r="T252">
        <v>29.739959433552553</v>
      </c>
      <c r="U252">
        <v>23.31849646534004</v>
      </c>
      <c r="V252">
        <v>11.090797479333114</v>
      </c>
      <c r="W252">
        <v>-4.8231492199322243</v>
      </c>
      <c r="X252">
        <v>-29.34565758782405</v>
      </c>
      <c r="Y252">
        <v>-56.909316350026856</v>
      </c>
      <c r="Z252">
        <v>-68.595618028794789</v>
      </c>
      <c r="AA252">
        <v>-71.689340493825625</v>
      </c>
      <c r="AB252">
        <v>-67.448603944251715</v>
      </c>
      <c r="AC252">
        <v>-62.088556752936256</v>
      </c>
      <c r="AD252">
        <v>-55.617748292881089</v>
      </c>
      <c r="AE252">
        <v>-47.698551570400163</v>
      </c>
      <c r="AF252">
        <v>32.164607628173897</v>
      </c>
      <c r="AG252">
        <v>25.436104218466149</v>
      </c>
      <c r="AH252">
        <v>12.621650308019678</v>
      </c>
      <c r="AI252">
        <v>-4.0582551171198382</v>
      </c>
      <c r="AJ252">
        <v>-29.752532922068671</v>
      </c>
      <c r="AK252">
        <v>-58.610471976489677</v>
      </c>
      <c r="AL252">
        <v>-70.62185154985572</v>
      </c>
      <c r="AM252">
        <v>-72.819547044015934</v>
      </c>
      <c r="AN252">
        <v>-66.992753094694194</v>
      </c>
      <c r="AO252">
        <v>-59.462951718642699</v>
      </c>
      <c r="AP252">
        <v>-51.863171322664506</v>
      </c>
      <c r="AQ252">
        <v>-47.147711381677198</v>
      </c>
      <c r="AR252">
        <v>32.084585170967934</v>
      </c>
      <c r="AS252">
        <v>25.388104574562004</v>
      </c>
      <c r="AT252">
        <v>12.630297606739809</v>
      </c>
      <c r="AU252">
        <v>-3.9863727716907964</v>
      </c>
      <c r="AV252">
        <v>-29.61771377135436</v>
      </c>
      <c r="AW252">
        <v>-58.508034286408261</v>
      </c>
      <c r="AX252">
        <v>-70.665494023098788</v>
      </c>
      <c r="AY252">
        <v>-73.234287191572818</v>
      </c>
      <c r="AZ252">
        <v>-67.709064715968722</v>
      </c>
      <c r="BA252">
        <v>-60.428623559678414</v>
      </c>
      <c r="BB252">
        <v>-52.854795245433422</v>
      </c>
      <c r="BC252">
        <v>-47.97487699605238</v>
      </c>
      <c r="BD252">
        <v>357.29480060445553</v>
      </c>
      <c r="BE252">
        <v>357.29480060445553</v>
      </c>
      <c r="BF252">
        <v>357.29480060445553</v>
      </c>
      <c r="BG252">
        <v>357.29480060445553</v>
      </c>
      <c r="BH252">
        <v>275.11699646543076</v>
      </c>
      <c r="BI252">
        <v>275.11699646543076</v>
      </c>
      <c r="BJ252" t="s">
        <v>65</v>
      </c>
      <c r="BK252" t="s">
        <v>65</v>
      </c>
      <c r="BL252">
        <v>31.774451743713538</v>
      </c>
      <c r="BM252">
        <v>200</v>
      </c>
    </row>
    <row r="253" spans="1:65" x14ac:dyDescent="0.25">
      <c r="A253">
        <v>491</v>
      </c>
      <c r="B253">
        <v>19.232057812932567</v>
      </c>
      <c r="C253">
        <v>11.208392580493026</v>
      </c>
      <c r="D253">
        <v>3.3826135812346085</v>
      </c>
      <c r="E253">
        <v>-3.9844947256368473</v>
      </c>
      <c r="F253">
        <v>-10.916032959741791</v>
      </c>
      <c r="G253">
        <v>-17.434035802022102</v>
      </c>
      <c r="H253">
        <v>-23.559519015052821</v>
      </c>
      <c r="I253">
        <v>-53.128943669059694</v>
      </c>
      <c r="J253">
        <v>-72.377920997422137</v>
      </c>
      <c r="K253">
        <v>-84.910079507105394</v>
      </c>
      <c r="L253">
        <v>-97.018980822611084</v>
      </c>
      <c r="M253">
        <v>-99.701528955315339</v>
      </c>
      <c r="N253">
        <v>-98.379754820129008</v>
      </c>
      <c r="O253">
        <v>-93.881859056150347</v>
      </c>
      <c r="P253">
        <v>-91.297734413214656</v>
      </c>
      <c r="Q253">
        <v>-93.409374408185215</v>
      </c>
      <c r="R253">
        <v>-93.699737520286305</v>
      </c>
      <c r="S253">
        <v>-85.388048905347617</v>
      </c>
      <c r="T253">
        <v>16.593390822268393</v>
      </c>
      <c r="U253">
        <v>9.4602632468597516</v>
      </c>
      <c r="V253">
        <v>-4.1048651397642546</v>
      </c>
      <c r="W253">
        <v>-21.718175287066543</v>
      </c>
      <c r="X253">
        <v>-48.733478472986825</v>
      </c>
      <c r="Y253">
        <v>-78.787845253058478</v>
      </c>
      <c r="Z253">
        <v>-91.232222904836448</v>
      </c>
      <c r="AA253">
        <v>-94.050031554247383</v>
      </c>
      <c r="AB253">
        <v>-89.37004444428797</v>
      </c>
      <c r="AC253">
        <v>-84.22630600079944</v>
      </c>
      <c r="AD253">
        <v>-80.634090643271691</v>
      </c>
      <c r="AE253">
        <v>-74.461623723979869</v>
      </c>
      <c r="AF253">
        <v>17.547536645844755</v>
      </c>
      <c r="AG253">
        <v>9.6814758142887989</v>
      </c>
      <c r="AH253">
        <v>-5.2365775693948704</v>
      </c>
      <c r="AI253">
        <v>-24.507912714067313</v>
      </c>
      <c r="AJ253">
        <v>-53.744327509586128</v>
      </c>
      <c r="AK253">
        <v>-85.385335846666152</v>
      </c>
      <c r="AL253">
        <v>-97.350724299480461</v>
      </c>
      <c r="AM253">
        <v>-97.325093777424172</v>
      </c>
      <c r="AN253">
        <v>-90.129864052296043</v>
      </c>
      <c r="AO253">
        <v>-83.08328795822159</v>
      </c>
      <c r="AP253">
        <v>-80.720870910411207</v>
      </c>
      <c r="AQ253">
        <v>-76.569814438787191</v>
      </c>
      <c r="AR253">
        <v>22.855840174730233</v>
      </c>
      <c r="AS253">
        <v>14.7560890626839</v>
      </c>
      <c r="AT253">
        <v>-0.61844489999927921</v>
      </c>
      <c r="AU253">
        <v>-20.511573628287579</v>
      </c>
      <c r="AV253">
        <v>-50.796544012972483</v>
      </c>
      <c r="AW253">
        <v>-83.894196075286686</v>
      </c>
      <c r="AX253">
        <v>-96.816855871054088</v>
      </c>
      <c r="AY253">
        <v>-97.887386248262928</v>
      </c>
      <c r="AZ253">
        <v>-91.260043500063986</v>
      </c>
      <c r="BA253">
        <v>-84.67308185455633</v>
      </c>
      <c r="BB253">
        <v>-82.935383535621995</v>
      </c>
      <c r="BC253">
        <v>-79.172438862183668</v>
      </c>
      <c r="BD253">
        <v>258.2898585998858</v>
      </c>
      <c r="BE253">
        <v>258.2898585998858</v>
      </c>
      <c r="BF253">
        <v>258.2898585998858</v>
      </c>
      <c r="BG253">
        <v>258.2898585998858</v>
      </c>
      <c r="BH253">
        <v>198.88319112191206</v>
      </c>
      <c r="BI253">
        <v>198.88319112191206</v>
      </c>
      <c r="BJ253" t="s">
        <v>65</v>
      </c>
      <c r="BK253" t="s">
        <v>65</v>
      </c>
      <c r="BL253">
        <v>31.803055223339488</v>
      </c>
      <c r="BM253">
        <v>200</v>
      </c>
    </row>
    <row r="254" spans="1:65" x14ac:dyDescent="0.25">
      <c r="A254">
        <v>492</v>
      </c>
      <c r="B254">
        <v>-21.187616124110562</v>
      </c>
      <c r="C254">
        <v>-25.128397906776858</v>
      </c>
      <c r="D254">
        <v>-28.977507288157621</v>
      </c>
      <c r="E254">
        <v>-32.606629113693316</v>
      </c>
      <c r="F254">
        <v>-36.026793524584143</v>
      </c>
      <c r="G254">
        <v>-39.248520491455757</v>
      </c>
      <c r="H254">
        <v>-42.28184237413862</v>
      </c>
      <c r="I254">
        <v>-57.030887549480575</v>
      </c>
      <c r="J254">
        <v>-66.836384239799401</v>
      </c>
      <c r="K254">
        <v>-73.348209923199818</v>
      </c>
      <c r="L254">
        <v>-80.141781134458739</v>
      </c>
      <c r="M254">
        <v>-82.259702574083434</v>
      </c>
      <c r="N254">
        <v>-82.213458423133005</v>
      </c>
      <c r="O254">
        <v>-80.643025679718178</v>
      </c>
      <c r="P254">
        <v>-78.930660043817767</v>
      </c>
      <c r="Q254">
        <v>-76.948467579805509</v>
      </c>
      <c r="R254">
        <v>-73.018256430117873</v>
      </c>
      <c r="S254">
        <v>-60.920748454426906</v>
      </c>
      <c r="T254">
        <v>-24.659066947197648</v>
      </c>
      <c r="U254">
        <v>-28.591407172484999</v>
      </c>
      <c r="V254">
        <v>-36.021973367517461</v>
      </c>
      <c r="W254">
        <v>-45.555136117284498</v>
      </c>
      <c r="X254">
        <v>-59.801463952763662</v>
      </c>
      <c r="Y254">
        <v>-74.425732604664688</v>
      </c>
      <c r="Z254">
        <v>-79.08939720630795</v>
      </c>
      <c r="AA254">
        <v>-76.638161016245462</v>
      </c>
      <c r="AB254">
        <v>-71.078700361104296</v>
      </c>
      <c r="AC254">
        <v>-65.38674882378325</v>
      </c>
      <c r="AD254">
        <v>-58.895331613642369</v>
      </c>
      <c r="AE254">
        <v>-52.412220800029246</v>
      </c>
      <c r="AF254">
        <v>-6.6853598374764376</v>
      </c>
      <c r="AG254">
        <v>-12.859862546899873</v>
      </c>
      <c r="AH254">
        <v>-24.456585758191736</v>
      </c>
      <c r="AI254">
        <v>-39.1680034749714</v>
      </c>
      <c r="AJ254">
        <v>-60.629814580243568</v>
      </c>
      <c r="AK254">
        <v>-81.250047302441828</v>
      </c>
      <c r="AL254">
        <v>-86.141995357663234</v>
      </c>
      <c r="AM254">
        <v>-79.179003495194607</v>
      </c>
      <c r="AN254">
        <v>-69.993723000725538</v>
      </c>
      <c r="AO254">
        <v>-63.251284666304976</v>
      </c>
      <c r="AP254">
        <v>-63.137334677005263</v>
      </c>
      <c r="AQ254">
        <v>-57.102780830116075</v>
      </c>
      <c r="AR254">
        <v>-7.6482218659301715</v>
      </c>
      <c r="AS254">
        <v>-13.535992489430299</v>
      </c>
      <c r="AT254">
        <v>-24.606642696200637</v>
      </c>
      <c r="AU254">
        <v>-38.680567813041066</v>
      </c>
      <c r="AV254">
        <v>-59.308892927354627</v>
      </c>
      <c r="AW254">
        <v>-79.424136422954902</v>
      </c>
      <c r="AX254">
        <v>-84.580191838196441</v>
      </c>
      <c r="AY254">
        <v>-78.6965110110946</v>
      </c>
      <c r="AZ254">
        <v>-70.299331218885783</v>
      </c>
      <c r="BA254">
        <v>-63.92218282562451</v>
      </c>
      <c r="BB254">
        <v>-63.282109032798196</v>
      </c>
      <c r="BC254">
        <v>-57.683618519335994</v>
      </c>
      <c r="BD254">
        <v>336.3421265969659</v>
      </c>
      <c r="BE254">
        <v>336.3421265969659</v>
      </c>
      <c r="BF254">
        <v>336.3421265969659</v>
      </c>
      <c r="BG254">
        <v>336.3421265969659</v>
      </c>
      <c r="BH254">
        <v>258.98343747966373</v>
      </c>
      <c r="BI254">
        <v>258.98343747966373</v>
      </c>
      <c r="BJ254" t="s">
        <v>65</v>
      </c>
      <c r="BK254" t="s">
        <v>65</v>
      </c>
      <c r="BL254">
        <v>32.22</v>
      </c>
      <c r="BM254">
        <v>200</v>
      </c>
    </row>
    <row r="255" spans="1:65" x14ac:dyDescent="0.25">
      <c r="A255">
        <v>493</v>
      </c>
      <c r="B255">
        <v>-28.921766717740979</v>
      </c>
      <c r="C255">
        <v>-30.779379293748647</v>
      </c>
      <c r="D255">
        <v>-32.610762556799791</v>
      </c>
      <c r="E255">
        <v>-34.354614403071665</v>
      </c>
      <c r="F255">
        <v>-36.015072110792552</v>
      </c>
      <c r="G255">
        <v>-37.596085265158912</v>
      </c>
      <c r="H255">
        <v>-39.10142399768349</v>
      </c>
      <c r="I255">
        <v>-46.734726705199087</v>
      </c>
      <c r="J255">
        <v>-52.313400291973188</v>
      </c>
      <c r="K255">
        <v>-56.467679949456162</v>
      </c>
      <c r="L255">
        <v>-62.033448732723848</v>
      </c>
      <c r="M255">
        <v>-65.280022039186434</v>
      </c>
      <c r="N255">
        <v>-67.1602996028018</v>
      </c>
      <c r="O255">
        <v>-69.155989216498341</v>
      </c>
      <c r="P255">
        <v>-70.225161016796847</v>
      </c>
      <c r="Q255">
        <v>-69.484225275040984</v>
      </c>
      <c r="R255">
        <v>-66.808605003948827</v>
      </c>
      <c r="S255">
        <v>-59.468132686319315</v>
      </c>
      <c r="T255">
        <v>-34.148831751219866</v>
      </c>
      <c r="U255">
        <v>-35.615626084548325</v>
      </c>
      <c r="V255">
        <v>-38.426105588669216</v>
      </c>
      <c r="W255">
        <v>-42.125407256002262</v>
      </c>
      <c r="X255">
        <v>-47.958606776428923</v>
      </c>
      <c r="Y255">
        <v>-54.911945471338427</v>
      </c>
      <c r="Z255">
        <v>-58.363145117034939</v>
      </c>
      <c r="AA255">
        <v>-60.256071955038585</v>
      </c>
      <c r="AB255">
        <v>-59.724078201403366</v>
      </c>
      <c r="AC255">
        <v>-58.151531051637143</v>
      </c>
      <c r="AD255">
        <v>-53.054548550217007</v>
      </c>
      <c r="AE255">
        <v>-48.113912397937874</v>
      </c>
      <c r="AF255">
        <v>-27.92973645857122</v>
      </c>
      <c r="AG255">
        <v>-31.036703461644056</v>
      </c>
      <c r="AH255">
        <v>-36.907214046705896</v>
      </c>
      <c r="AI255">
        <v>-44.43883306393753</v>
      </c>
      <c r="AJ255">
        <v>-55.69990374127795</v>
      </c>
      <c r="AK255">
        <v>-67.41063356148706</v>
      </c>
      <c r="AL255">
        <v>-71.340426196291332</v>
      </c>
      <c r="AM255">
        <v>-70.103900058853455</v>
      </c>
      <c r="AN255">
        <v>-66.581928331747164</v>
      </c>
      <c r="AO255">
        <v>-63.356760761458936</v>
      </c>
      <c r="AP255">
        <v>-61.504701648548156</v>
      </c>
      <c r="AQ255">
        <v>-58.498870954114373</v>
      </c>
      <c r="AR255">
        <v>-24.946583164302329</v>
      </c>
      <c r="AS255">
        <v>-27.830459883230326</v>
      </c>
      <c r="AT255">
        <v>-33.295628748393824</v>
      </c>
      <c r="AU255">
        <v>-40.346195659895919</v>
      </c>
      <c r="AV255">
        <v>-51.015067016189285</v>
      </c>
      <c r="AW255">
        <v>-62.506370513190149</v>
      </c>
      <c r="AX255">
        <v>-66.855608016006613</v>
      </c>
      <c r="AY255">
        <v>-66.9100971999232</v>
      </c>
      <c r="AZ255">
        <v>-64.411002405515973</v>
      </c>
      <c r="BA255">
        <v>-61.956971153211072</v>
      </c>
      <c r="BB255">
        <v>-60.600511442411438</v>
      </c>
      <c r="BC255">
        <v>-58.427427330930911</v>
      </c>
      <c r="BD255">
        <v>364.86506664766341</v>
      </c>
      <c r="BE255">
        <v>364.86506664766341</v>
      </c>
      <c r="BF255">
        <v>364.86506664766341</v>
      </c>
      <c r="BG255">
        <v>364.86506664766341</v>
      </c>
      <c r="BH255">
        <v>280.94610131870081</v>
      </c>
      <c r="BI255">
        <v>280.94610131870081</v>
      </c>
      <c r="BJ255" t="s">
        <v>65</v>
      </c>
      <c r="BK255" t="s">
        <v>65</v>
      </c>
      <c r="BL255">
        <v>32.22</v>
      </c>
      <c r="BM255">
        <v>200</v>
      </c>
    </row>
    <row r="256" spans="1:65" x14ac:dyDescent="0.25">
      <c r="A256">
        <v>494</v>
      </c>
      <c r="B256">
        <v>-34.126076554907016</v>
      </c>
      <c r="C256">
        <v>-38.49086320622461</v>
      </c>
      <c r="D256">
        <v>-42.783051477739278</v>
      </c>
      <c r="E256">
        <v>-46.859124383957365</v>
      </c>
      <c r="F256">
        <v>-50.729487112729721</v>
      </c>
      <c r="G256">
        <v>-54.404071980910381</v>
      </c>
      <c r="H256">
        <v>-57.892359167403889</v>
      </c>
      <c r="I256">
        <v>-75.388575909957481</v>
      </c>
      <c r="J256">
        <v>-87.882732084938183</v>
      </c>
      <c r="K256">
        <v>-96.976292540102492</v>
      </c>
      <c r="L256">
        <v>-108.57361033075614</v>
      </c>
      <c r="M256">
        <v>-114.85683660596074</v>
      </c>
      <c r="N256">
        <v>-118.27632735547689</v>
      </c>
      <c r="O256">
        <v>-121.99252719013002</v>
      </c>
      <c r="P256">
        <v>-125.37084442429951</v>
      </c>
      <c r="Q256">
        <v>-128.5254139518143</v>
      </c>
      <c r="R256">
        <v>-128.44677786313909</v>
      </c>
      <c r="S256">
        <v>-122.9949736433221</v>
      </c>
      <c r="T256">
        <v>-32.259959862318205</v>
      </c>
      <c r="U256">
        <v>-36.939578664733212</v>
      </c>
      <c r="V256">
        <v>-45.900361188851917</v>
      </c>
      <c r="W256">
        <v>-57.684158618384402</v>
      </c>
      <c r="X256">
        <v>-76.247458684095136</v>
      </c>
      <c r="Y256">
        <v>-98.509305206294499</v>
      </c>
      <c r="Z256">
        <v>-109.70102391306025</v>
      </c>
      <c r="AA256">
        <v>-117.04758336322368</v>
      </c>
      <c r="AB256">
        <v>-117.83362118014426</v>
      </c>
      <c r="AC256">
        <v>-117.72004948499108</v>
      </c>
      <c r="AD256">
        <v>-118.4951240516461</v>
      </c>
      <c r="AE256">
        <v>-116.57023613869673</v>
      </c>
      <c r="AF256">
        <v>-42.105343735936927</v>
      </c>
      <c r="AG256">
        <v>-47.32778815087331</v>
      </c>
      <c r="AH256">
        <v>-57.262821495071492</v>
      </c>
      <c r="AI256">
        <v>-70.174946491660677</v>
      </c>
      <c r="AJ256">
        <v>-90.042607546525147</v>
      </c>
      <c r="AK256">
        <v>-112.69456482781214</v>
      </c>
      <c r="AL256">
        <v>-122.85996018621955</v>
      </c>
      <c r="AM256">
        <v>-127.73331982062986</v>
      </c>
      <c r="AN256">
        <v>-127.46340305591291</v>
      </c>
      <c r="AO256">
        <v>-127.9869233326917</v>
      </c>
      <c r="AP256">
        <v>-133.75834091093077</v>
      </c>
      <c r="AQ256">
        <v>-132.77840996684085</v>
      </c>
      <c r="AR256">
        <v>-39.768551085539031</v>
      </c>
      <c r="AS256">
        <v>-44.925226369192039</v>
      </c>
      <c r="AT256">
        <v>-54.728931360552778</v>
      </c>
      <c r="AU256">
        <v>-67.456538547358633</v>
      </c>
      <c r="AV256">
        <v>-87.00199107794883</v>
      </c>
      <c r="AW256">
        <v>-109.18685805664643</v>
      </c>
      <c r="AX256">
        <v>-119.11107215637713</v>
      </c>
      <c r="AY256">
        <v>-124.02707357552816</v>
      </c>
      <c r="AZ256">
        <v>-124.20016914194997</v>
      </c>
      <c r="BA256">
        <v>-125.59132385017081</v>
      </c>
      <c r="BB256">
        <v>-133.19245727333339</v>
      </c>
      <c r="BC256">
        <v>-132.67032698437231</v>
      </c>
      <c r="BD256">
        <v>217.60833609859907</v>
      </c>
      <c r="BE256">
        <v>217.60833609859907</v>
      </c>
      <c r="BF256">
        <v>217.60833609859907</v>
      </c>
      <c r="BG256">
        <v>217.60833609859907</v>
      </c>
      <c r="BH256">
        <v>167.55841879592128</v>
      </c>
      <c r="BI256">
        <v>167.55841879592128</v>
      </c>
      <c r="BJ256" t="s">
        <v>65</v>
      </c>
      <c r="BK256" t="s">
        <v>65</v>
      </c>
      <c r="BL256">
        <v>32.22</v>
      </c>
      <c r="BM256">
        <v>200</v>
      </c>
    </row>
    <row r="257" spans="1:65" x14ac:dyDescent="0.25">
      <c r="A257">
        <v>495</v>
      </c>
      <c r="B257">
        <v>-62.542812562563569</v>
      </c>
      <c r="C257">
        <v>-62.127678161508143</v>
      </c>
      <c r="D257">
        <v>-61.755660639122581</v>
      </c>
      <c r="E257">
        <v>-61.43842986434035</v>
      </c>
      <c r="F257">
        <v>-61.172509536392553</v>
      </c>
      <c r="G257">
        <v>-60.954599346138977</v>
      </c>
      <c r="H257">
        <v>-60.78156685878723</v>
      </c>
      <c r="I257">
        <v>-60.529654811331618</v>
      </c>
      <c r="J257">
        <v>-61.329331840508374</v>
      </c>
      <c r="K257">
        <v>-62.60918894358224</v>
      </c>
      <c r="L257">
        <v>-66.045778389284692</v>
      </c>
      <c r="M257">
        <v>-69.481645158782015</v>
      </c>
      <c r="N257">
        <v>-72.234787203280803</v>
      </c>
      <c r="O257">
        <v>-75.577836496721829</v>
      </c>
      <c r="P257">
        <v>-76.414337381490867</v>
      </c>
      <c r="Q257">
        <v>-74.073307525875023</v>
      </c>
      <c r="R257">
        <v>-72.243873649183726</v>
      </c>
      <c r="S257">
        <v>-72.445740419707434</v>
      </c>
      <c r="T257">
        <v>-53.142851110355991</v>
      </c>
      <c r="U257">
        <v>-53.90919080931117</v>
      </c>
      <c r="V257">
        <v>-55.383120871690672</v>
      </c>
      <c r="W257">
        <v>-57.337449451294525</v>
      </c>
      <c r="X257">
        <v>-60.470728440798624</v>
      </c>
      <c r="Y257">
        <v>-64.397284614638451</v>
      </c>
      <c r="Z257">
        <v>-66.676684998964106</v>
      </c>
      <c r="AA257">
        <v>-68.751908841047438</v>
      </c>
      <c r="AB257">
        <v>-69.505360189199209</v>
      </c>
      <c r="AC257">
        <v>-70.036499164085882</v>
      </c>
      <c r="AD257">
        <v>-70.762391218232509</v>
      </c>
      <c r="AE257">
        <v>-71.494204657934844</v>
      </c>
      <c r="AF257">
        <v>-60.605394633870546</v>
      </c>
      <c r="AG257">
        <v>-62.105401659565338</v>
      </c>
      <c r="AH257">
        <v>-64.910690923304642</v>
      </c>
      <c r="AI257">
        <v>-68.443650224262882</v>
      </c>
      <c r="AJ257">
        <v>-73.532135572131892</v>
      </c>
      <c r="AK257">
        <v>-78.394562821103918</v>
      </c>
      <c r="AL257">
        <v>-79.742007257549076</v>
      </c>
      <c r="AM257">
        <v>-79.137273655581623</v>
      </c>
      <c r="AN257">
        <v>-78.606818289948421</v>
      </c>
      <c r="AO257">
        <v>-79.624277056711932</v>
      </c>
      <c r="AP257">
        <v>-84.283874416766565</v>
      </c>
      <c r="AQ257">
        <v>-83.916009372517365</v>
      </c>
      <c r="AR257">
        <v>-60.02253514552747</v>
      </c>
      <c r="AS257">
        <v>-61.254963345879418</v>
      </c>
      <c r="AT257">
        <v>-63.557050321095403</v>
      </c>
      <c r="AU257">
        <v>-66.450339660825421</v>
      </c>
      <c r="AV257">
        <v>-70.602804475009833</v>
      </c>
      <c r="AW257">
        <v>-74.558402259930489</v>
      </c>
      <c r="AX257">
        <v>-75.703952194198024</v>
      </c>
      <c r="AY257">
        <v>-75.488545040679753</v>
      </c>
      <c r="AZ257">
        <v>-75.496343000944421</v>
      </c>
      <c r="BA257">
        <v>-77.020596206254652</v>
      </c>
      <c r="BB257">
        <v>-82.024418499657827</v>
      </c>
      <c r="BC257">
        <v>-81.992956794499605</v>
      </c>
      <c r="BD257">
        <v>364.31543233642458</v>
      </c>
      <c r="BE257">
        <v>364.31543233642458</v>
      </c>
      <c r="BF257">
        <v>364.31543233642458</v>
      </c>
      <c r="BG257">
        <v>364.31543233642458</v>
      </c>
      <c r="BH257">
        <v>280.52288289904692</v>
      </c>
      <c r="BI257">
        <v>280.52288289904692</v>
      </c>
      <c r="BJ257" t="s">
        <v>65</v>
      </c>
      <c r="BK257" t="s">
        <v>65</v>
      </c>
      <c r="BL257">
        <v>32.22</v>
      </c>
      <c r="BM257">
        <v>200</v>
      </c>
    </row>
    <row r="258" spans="1:65" x14ac:dyDescent="0.25">
      <c r="A258">
        <v>496</v>
      </c>
      <c r="B258">
        <v>-95.501424072574409</v>
      </c>
      <c r="C258">
        <v>-93.479658151889026</v>
      </c>
      <c r="D258">
        <v>-91.537454241745962</v>
      </c>
      <c r="E258">
        <v>-89.73890276783095</v>
      </c>
      <c r="F258">
        <v>-88.07614632512076</v>
      </c>
      <c r="G258">
        <v>-86.541703277609528</v>
      </c>
      <c r="H258">
        <v>-85.128450886616804</v>
      </c>
      <c r="I258">
        <v>-78.836366105749647</v>
      </c>
      <c r="J258">
        <v>-75.664221524116769</v>
      </c>
      <c r="K258">
        <v>-74.263697204763545</v>
      </c>
      <c r="L258">
        <v>-75.016465659545901</v>
      </c>
      <c r="M258">
        <v>-77.712500372326346</v>
      </c>
      <c r="N258">
        <v>-80.553397919545105</v>
      </c>
      <c r="O258">
        <v>-84.638767213236207</v>
      </c>
      <c r="P258">
        <v>-85.958183618836387</v>
      </c>
      <c r="Q258">
        <v>-83.161305750627591</v>
      </c>
      <c r="R258">
        <v>-81.130357491320524</v>
      </c>
      <c r="S258">
        <v>-82.682240372878923</v>
      </c>
      <c r="T258">
        <v>-91.744594889147933</v>
      </c>
      <c r="U258">
        <v>-90.479126657473032</v>
      </c>
      <c r="V258">
        <v>-88.105667411475451</v>
      </c>
      <c r="W258">
        <v>-85.102409495796678</v>
      </c>
      <c r="X258">
        <v>-80.744429570823456</v>
      </c>
      <c r="Y258">
        <v>-76.627448829484081</v>
      </c>
      <c r="Z258">
        <v>-75.874103475317838</v>
      </c>
      <c r="AA258">
        <v>-77.510515770556211</v>
      </c>
      <c r="AB258">
        <v>-79.129721899365222</v>
      </c>
      <c r="AC258">
        <v>-79.708063034770319</v>
      </c>
      <c r="AD258">
        <v>-77.519661738510777</v>
      </c>
      <c r="AE258">
        <v>-79.02398088294467</v>
      </c>
      <c r="AF258">
        <v>-88.094360471792015</v>
      </c>
      <c r="AG258">
        <v>-88.004778648324631</v>
      </c>
      <c r="AH258">
        <v>-87.810287064238878</v>
      </c>
      <c r="AI258">
        <v>-87.502398830982685</v>
      </c>
      <c r="AJ258">
        <v>-86.866407541551155</v>
      </c>
      <c r="AK258">
        <v>-85.837077699932252</v>
      </c>
      <c r="AL258">
        <v>-85.245286846759299</v>
      </c>
      <c r="AM258">
        <v>-85.045477350772288</v>
      </c>
      <c r="AN258">
        <v>-85.703207473623351</v>
      </c>
      <c r="AO258">
        <v>-87.16328194156489</v>
      </c>
      <c r="AP258">
        <v>-90.074478182518263</v>
      </c>
      <c r="AQ258">
        <v>-91.403646741562284</v>
      </c>
      <c r="AR258">
        <v>-88.310533524207713</v>
      </c>
      <c r="AS258">
        <v>-88.248612175339389</v>
      </c>
      <c r="AT258">
        <v>-88.096372537729707</v>
      </c>
      <c r="AU258">
        <v>-87.81855763311836</v>
      </c>
      <c r="AV258">
        <v>-87.148819614455704</v>
      </c>
      <c r="AW258">
        <v>-85.825012927427395</v>
      </c>
      <c r="AX258">
        <v>-84.827428934049976</v>
      </c>
      <c r="AY258">
        <v>-83.874493086941243</v>
      </c>
      <c r="AZ258">
        <v>-84.037455482186758</v>
      </c>
      <c r="BA258">
        <v>-85.16981597664352</v>
      </c>
      <c r="BB258">
        <v>-88.132437594626481</v>
      </c>
      <c r="BC258">
        <v>-89.631127650921059</v>
      </c>
      <c r="BD258">
        <v>344.77977996196432</v>
      </c>
      <c r="BE258">
        <v>344.77977996196432</v>
      </c>
      <c r="BF258">
        <v>344.77977996196432</v>
      </c>
      <c r="BG258">
        <v>344.77977996196432</v>
      </c>
      <c r="BH258">
        <v>265.48043057071254</v>
      </c>
      <c r="BI258">
        <v>265.48043057071254</v>
      </c>
      <c r="BJ258" t="s">
        <v>65</v>
      </c>
      <c r="BK258" t="s">
        <v>65</v>
      </c>
      <c r="BL258">
        <v>32.22</v>
      </c>
      <c r="BM258">
        <v>200</v>
      </c>
    </row>
    <row r="259" spans="1:65" x14ac:dyDescent="0.25">
      <c r="A259">
        <v>497</v>
      </c>
      <c r="B259">
        <v>-82.035020066768482</v>
      </c>
      <c r="C259">
        <v>-78.578703792879793</v>
      </c>
      <c r="D259">
        <v>-75.222698950171065</v>
      </c>
      <c r="E259">
        <v>-72.078361128021868</v>
      </c>
      <c r="F259">
        <v>-69.134558151495852</v>
      </c>
      <c r="G259">
        <v>-66.380683601037006</v>
      </c>
      <c r="H259">
        <v>-63.806633323661849</v>
      </c>
      <c r="I259">
        <v>-51.630633298572413</v>
      </c>
      <c r="J259">
        <v>-44.177407661439432</v>
      </c>
      <c r="K259">
        <v>-39.566748435787765</v>
      </c>
      <c r="L259">
        <v>-35.974875448985671</v>
      </c>
      <c r="M259">
        <v>-36.024247754406836</v>
      </c>
      <c r="N259">
        <v>-37.178305267553597</v>
      </c>
      <c r="O259">
        <v>-39.095129271088453</v>
      </c>
      <c r="P259">
        <v>-38.49659880327053</v>
      </c>
      <c r="Q259">
        <v>-34.561004547971066</v>
      </c>
      <c r="R259">
        <v>-33.103576518850041</v>
      </c>
      <c r="S259">
        <v>-37.726623286768664</v>
      </c>
      <c r="T259">
        <v>-84.270666847014169</v>
      </c>
      <c r="U259">
        <v>-80.98770625260876</v>
      </c>
      <c r="V259">
        <v>-74.721943605301007</v>
      </c>
      <c r="W259">
        <v>-66.532759313654367</v>
      </c>
      <c r="X259">
        <v>-53.801956361607949</v>
      </c>
      <c r="Y259">
        <v>-39.140758877076323</v>
      </c>
      <c r="Z259">
        <v>-32.648158102773635</v>
      </c>
      <c r="AA259">
        <v>-30.017343875325537</v>
      </c>
      <c r="AB259">
        <v>-31.220196454745665</v>
      </c>
      <c r="AC259">
        <v>-32.837830612471237</v>
      </c>
      <c r="AD259">
        <v>-33.929737639540882</v>
      </c>
      <c r="AE259">
        <v>-37.32869154405433</v>
      </c>
      <c r="AF259">
        <v>-85.986000404131644</v>
      </c>
      <c r="AG259">
        <v>-82.650492444341921</v>
      </c>
      <c r="AH259">
        <v>-76.299079471261322</v>
      </c>
      <c r="AI259">
        <v>-68.033571125920702</v>
      </c>
      <c r="AJ259">
        <v>-55.302162809246354</v>
      </c>
      <c r="AK259">
        <v>-41.079040159497858</v>
      </c>
      <c r="AL259">
        <v>-35.238113604043541</v>
      </c>
      <c r="AM259">
        <v>-33.993603476790149</v>
      </c>
      <c r="AN259">
        <v>-36.326001812078125</v>
      </c>
      <c r="AO259">
        <v>-38.869433140475834</v>
      </c>
      <c r="AP259">
        <v>-39.263956295129894</v>
      </c>
      <c r="AQ259">
        <v>-40.780516619154035</v>
      </c>
      <c r="AR259">
        <v>-88.404961103932536</v>
      </c>
      <c r="AS259">
        <v>-84.851716203027465</v>
      </c>
      <c r="AT259">
        <v>-78.068494929045343</v>
      </c>
      <c r="AU259">
        <v>-69.200250070685087</v>
      </c>
      <c r="AV259">
        <v>-55.411281222774306</v>
      </c>
      <c r="AW259">
        <v>-39.611235011602702</v>
      </c>
      <c r="AX259">
        <v>-32.691482000578937</v>
      </c>
      <c r="AY259">
        <v>-30.277997417012951</v>
      </c>
      <c r="AZ259">
        <v>-32.204707428741955</v>
      </c>
      <c r="BA259">
        <v>-34.765607610034863</v>
      </c>
      <c r="BB259">
        <v>-35.972695215757064</v>
      </c>
      <c r="BC259">
        <v>-37.843240741301102</v>
      </c>
      <c r="BD259">
        <v>492.7053454905473</v>
      </c>
      <c r="BE259">
        <v>492.7053454905473</v>
      </c>
      <c r="BF259">
        <v>492.7053454905473</v>
      </c>
      <c r="BG259">
        <v>492.7053454905473</v>
      </c>
      <c r="BH259">
        <v>379.38311602772143</v>
      </c>
      <c r="BI259">
        <v>379.38311602772143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25">
      <c r="A260">
        <v>498</v>
      </c>
      <c r="B260">
        <v>-73.294256972816356</v>
      </c>
      <c r="C260">
        <v>-69.38366238495648</v>
      </c>
      <c r="D260">
        <v>-65.572631329100659</v>
      </c>
      <c r="E260">
        <v>-61.987827048535365</v>
      </c>
      <c r="F260">
        <v>-58.617527526588773</v>
      </c>
      <c r="G260">
        <v>-55.450562498036426</v>
      </c>
      <c r="H260">
        <v>-52.476288817998736</v>
      </c>
      <c r="I260">
        <v>-38.141839354908988</v>
      </c>
      <c r="J260">
        <v>-28.927508550860779</v>
      </c>
      <c r="K260">
        <v>-22.8298658571182</v>
      </c>
      <c r="L260">
        <v>-16.844237270793663</v>
      </c>
      <c r="M260">
        <v>-15.087376029909173</v>
      </c>
      <c r="N260">
        <v>-14.887706743026904</v>
      </c>
      <c r="O260">
        <v>-14.981428148732324</v>
      </c>
      <c r="P260">
        <v>-13.178655581430332</v>
      </c>
      <c r="Q260">
        <v>-9.4898222290111516</v>
      </c>
      <c r="R260">
        <v>-9.4541822705497545</v>
      </c>
      <c r="S260">
        <v>-17.679528595204303</v>
      </c>
      <c r="T260">
        <v>-72.369503536599126</v>
      </c>
      <c r="U260">
        <v>-68.168375308527771</v>
      </c>
      <c r="V260">
        <v>-60.18208203764447</v>
      </c>
      <c r="W260">
        <v>-49.8168597587105</v>
      </c>
      <c r="X260">
        <v>-33.915663337526908</v>
      </c>
      <c r="Y260">
        <v>-16.170980348293103</v>
      </c>
      <c r="Z260">
        <v>-8.6563023042855729</v>
      </c>
      <c r="AA260">
        <v>-5.8014254314722038</v>
      </c>
      <c r="AB260">
        <v>-6.7203359770214712</v>
      </c>
      <c r="AC260">
        <v>-7.0763372366319803</v>
      </c>
      <c r="AD260">
        <v>-5.9362866497884861</v>
      </c>
      <c r="AE260">
        <v>-12.076122203602962</v>
      </c>
      <c r="AF260">
        <v>-76.30950228032215</v>
      </c>
      <c r="AG260">
        <v>-71.079608101953383</v>
      </c>
      <c r="AH260">
        <v>-61.175253856412674</v>
      </c>
      <c r="AI260">
        <v>-48.413079233599746</v>
      </c>
      <c r="AJ260">
        <v>-29.146559244109525</v>
      </c>
      <c r="AK260">
        <v>-8.7159703125276593</v>
      </c>
      <c r="AL260">
        <v>-1.3204274447015107</v>
      </c>
      <c r="AM260">
        <v>-1.6169537772601354</v>
      </c>
      <c r="AN260">
        <v>-5.8371905906680341</v>
      </c>
      <c r="AO260">
        <v>-9.0515942195806129</v>
      </c>
      <c r="AP260">
        <v>-7.4050135555115553</v>
      </c>
      <c r="AQ260">
        <v>-10.905303150089834</v>
      </c>
      <c r="AR260">
        <v>-78.760353528924</v>
      </c>
      <c r="AS260">
        <v>-73.742389489333334</v>
      </c>
      <c r="AT260">
        <v>-64.20167776105157</v>
      </c>
      <c r="AU260">
        <v>-51.817997487065213</v>
      </c>
      <c r="AV260">
        <v>-32.834129024268549</v>
      </c>
      <c r="AW260">
        <v>-11.812755793824889</v>
      </c>
      <c r="AX260">
        <v>-3.1946772598997337</v>
      </c>
      <c r="AY260">
        <v>-1.0602553704713165</v>
      </c>
      <c r="AZ260">
        <v>-3.7841468568077659</v>
      </c>
      <c r="BA260">
        <v>-6.3065183237397129</v>
      </c>
      <c r="BB260">
        <v>-5.6140226749901156</v>
      </c>
      <c r="BC260">
        <v>-8.9897550504353099</v>
      </c>
      <c r="BD260">
        <v>566.37426955671492</v>
      </c>
      <c r="BE260">
        <v>566.37426955671492</v>
      </c>
      <c r="BF260">
        <v>566.37426955671492</v>
      </c>
      <c r="BG260">
        <v>566.37426955671492</v>
      </c>
      <c r="BH260">
        <v>436.10818755867058</v>
      </c>
      <c r="BI260">
        <v>436.10818755867058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25">
      <c r="A261">
        <v>499</v>
      </c>
      <c r="B261">
        <v>-53.378149107537602</v>
      </c>
      <c r="C261">
        <v>-53.230376808722504</v>
      </c>
      <c r="D261">
        <v>-53.096125282415528</v>
      </c>
      <c r="E261">
        <v>-52.979525678968351</v>
      </c>
      <c r="F261">
        <v>-52.879352187796549</v>
      </c>
      <c r="G261">
        <v>-52.794444857449662</v>
      </c>
      <c r="H261">
        <v>-52.723706454997426</v>
      </c>
      <c r="I261">
        <v>-52.542552989921845</v>
      </c>
      <c r="J261">
        <v>-52.721475981909805</v>
      </c>
      <c r="K261">
        <v>-52.974163639106095</v>
      </c>
      <c r="L261">
        <v>-53.753156800917246</v>
      </c>
      <c r="M261">
        <v>-54.433972427657963</v>
      </c>
      <c r="N261">
        <v>-54.781255950495513</v>
      </c>
      <c r="O261">
        <v>-54.765699729480488</v>
      </c>
      <c r="P261">
        <v>-53.721373712122613</v>
      </c>
      <c r="Q261">
        <v>-52.247256816907729</v>
      </c>
      <c r="R261">
        <v>-52.396247550934724</v>
      </c>
      <c r="S261">
        <v>-56.022558458025046</v>
      </c>
      <c r="T261">
        <v>-49.194786867992264</v>
      </c>
      <c r="U261">
        <v>-49.821342886771717</v>
      </c>
      <c r="V261">
        <v>-50.987587931094893</v>
      </c>
      <c r="W261">
        <v>-52.439695778446833</v>
      </c>
      <c r="X261">
        <v>-54.457007223392345</v>
      </c>
      <c r="Y261">
        <v>-55.973751452583414</v>
      </c>
      <c r="Z261">
        <v>-55.790954334150669</v>
      </c>
      <c r="AA261">
        <v>-53.522412898525594</v>
      </c>
      <c r="AB261">
        <v>-51.099505471445816</v>
      </c>
      <c r="AC261">
        <v>-48.902227248467099</v>
      </c>
      <c r="AD261">
        <v>-49.866100504449633</v>
      </c>
      <c r="AE261">
        <v>-55.315535821064479</v>
      </c>
      <c r="AF261">
        <v>-52.216934866350648</v>
      </c>
      <c r="AG261">
        <v>-51.720466913065536</v>
      </c>
      <c r="AH261">
        <v>-50.771217377868425</v>
      </c>
      <c r="AI261">
        <v>-49.526678342713609</v>
      </c>
      <c r="AJ261">
        <v>-47.580508115044886</v>
      </c>
      <c r="AK261">
        <v>-45.365112239486514</v>
      </c>
      <c r="AL261">
        <v>-44.437711677516035</v>
      </c>
      <c r="AM261">
        <v>-44.157910730285508</v>
      </c>
      <c r="AN261">
        <v>-44.445986525794844</v>
      </c>
      <c r="AO261">
        <v>-44.777727697558475</v>
      </c>
      <c r="AP261">
        <v>-45.194737695232952</v>
      </c>
      <c r="AQ261">
        <v>-46.930627810312721</v>
      </c>
      <c r="AR261">
        <v>-59.68463515186491</v>
      </c>
      <c r="AS261">
        <v>-59.190961709509537</v>
      </c>
      <c r="AT261">
        <v>-58.22052902531037</v>
      </c>
      <c r="AU261">
        <v>-56.885210212195695</v>
      </c>
      <c r="AV261">
        <v>-54.596964426429295</v>
      </c>
      <c r="AW261">
        <v>-51.3752617640368</v>
      </c>
      <c r="AX261">
        <v>-49.340029385920232</v>
      </c>
      <c r="AY261">
        <v>-47.208255334238444</v>
      </c>
      <c r="AZ261">
        <v>-46.349883196722047</v>
      </c>
      <c r="BA261">
        <v>-45.911343589672278</v>
      </c>
      <c r="BB261">
        <v>-45.790834087678093</v>
      </c>
      <c r="BC261">
        <v>-46.634962664524394</v>
      </c>
      <c r="BD261">
        <v>423.58162420687142</v>
      </c>
      <c r="BE261">
        <v>423.58162420687142</v>
      </c>
      <c r="BF261">
        <v>423.58162420687142</v>
      </c>
      <c r="BG261">
        <v>423.58162420687142</v>
      </c>
      <c r="BH261">
        <v>326.15785063929104</v>
      </c>
      <c r="BI261">
        <v>326.15785063929104</v>
      </c>
      <c r="BJ261" t="s">
        <v>65</v>
      </c>
      <c r="BK261" t="s">
        <v>65</v>
      </c>
      <c r="BL261">
        <v>32.22</v>
      </c>
      <c r="BM261">
        <v>200</v>
      </c>
    </row>
    <row r="262" spans="1:65" x14ac:dyDescent="0.25">
      <c r="A262">
        <v>500</v>
      </c>
      <c r="B262">
        <v>-59.641059941868967</v>
      </c>
      <c r="C262">
        <v>-60.377869289468322</v>
      </c>
      <c r="D262">
        <v>-61.043252170455141</v>
      </c>
      <c r="E262">
        <v>-61.616310212017076</v>
      </c>
      <c r="F262">
        <v>-62.102948514933253</v>
      </c>
      <c r="G262">
        <v>-62.508770026094219</v>
      </c>
      <c r="H262">
        <v>-62.839089570451698</v>
      </c>
      <c r="I262">
        <v>-63.500049227447484</v>
      </c>
      <c r="J262">
        <v>-62.606457717781993</v>
      </c>
      <c r="K262">
        <v>-60.656366234066518</v>
      </c>
      <c r="L262">
        <v>-55.682694592587985</v>
      </c>
      <c r="M262">
        <v>-50.662224694857926</v>
      </c>
      <c r="N262">
        <v>-46.395041923622124</v>
      </c>
      <c r="O262">
        <v>-41.027922473325376</v>
      </c>
      <c r="P262">
        <v>-38.48219011613169</v>
      </c>
      <c r="Q262">
        <v>-38.289873714616448</v>
      </c>
      <c r="R262">
        <v>-36.723422762562002</v>
      </c>
      <c r="S262">
        <v>-29.01282406296793</v>
      </c>
      <c r="T262">
        <v>-70.416278168746246</v>
      </c>
      <c r="U262">
        <v>-70.901334347137222</v>
      </c>
      <c r="V262">
        <v>-71.659120423552551</v>
      </c>
      <c r="W262">
        <v>-72.249058616968213</v>
      </c>
      <c r="X262">
        <v>-71.886144941386846</v>
      </c>
      <c r="Y262">
        <v>-67.506362131428475</v>
      </c>
      <c r="Z262">
        <v>-61.340472730034634</v>
      </c>
      <c r="AA262">
        <v>-49.751438846094977</v>
      </c>
      <c r="AB262">
        <v>-42.042626292233123</v>
      </c>
      <c r="AC262">
        <v>-36.704788957948594</v>
      </c>
      <c r="AD262">
        <v>-34.725985911930465</v>
      </c>
      <c r="AE262">
        <v>-33.235169033222903</v>
      </c>
      <c r="AF262">
        <v>-62.773396091939311</v>
      </c>
      <c r="AG262">
        <v>-62.25735804283601</v>
      </c>
      <c r="AH262">
        <v>-61.130102126518914</v>
      </c>
      <c r="AI262">
        <v>-59.318391147297412</v>
      </c>
      <c r="AJ262">
        <v>-55.426099444326752</v>
      </c>
      <c r="AK262">
        <v>-47.721566613851202</v>
      </c>
      <c r="AL262">
        <v>-40.821083082661012</v>
      </c>
      <c r="AM262">
        <v>-30.750996690029066</v>
      </c>
      <c r="AN262">
        <v>-25.206662729544764</v>
      </c>
      <c r="AO262">
        <v>-22.066296880426453</v>
      </c>
      <c r="AP262">
        <v>-22.093585782105297</v>
      </c>
      <c r="AQ262">
        <v>-21.0224420360762</v>
      </c>
      <c r="AR262">
        <v>-69.493731957658213</v>
      </c>
      <c r="AS262">
        <v>-68.860770983942345</v>
      </c>
      <c r="AT262">
        <v>-67.512701865280675</v>
      </c>
      <c r="AU262">
        <v>-65.417107636180148</v>
      </c>
      <c r="AV262">
        <v>-61.093300745977203</v>
      </c>
      <c r="AW262">
        <v>-52.890175813035953</v>
      </c>
      <c r="AX262">
        <v>-45.722133028353802</v>
      </c>
      <c r="AY262">
        <v>-35.25919663648493</v>
      </c>
      <c r="AZ262">
        <v>-29.256786418373135</v>
      </c>
      <c r="BA262">
        <v>-25.33317458629676</v>
      </c>
      <c r="BB262">
        <v>-23.650336350674177</v>
      </c>
      <c r="BC262">
        <v>-22.295870535238222</v>
      </c>
      <c r="BD262">
        <v>450.34377218052015</v>
      </c>
      <c r="BE262">
        <v>450.34377218052015</v>
      </c>
      <c r="BF262">
        <v>450.34377218052015</v>
      </c>
      <c r="BG262">
        <v>450.34377218052015</v>
      </c>
      <c r="BH262">
        <v>346.76470457900052</v>
      </c>
      <c r="BI262">
        <v>346.76470457900052</v>
      </c>
      <c r="BJ262" t="s">
        <v>65</v>
      </c>
      <c r="BK262" t="s">
        <v>65</v>
      </c>
      <c r="BL262">
        <v>32.22</v>
      </c>
      <c r="BM262">
        <v>200</v>
      </c>
    </row>
    <row r="263" spans="1:65" x14ac:dyDescent="0.25">
      <c r="A263">
        <v>501</v>
      </c>
      <c r="B263">
        <v>-184.01939447166464</v>
      </c>
      <c r="C263">
        <v>-181.02254763201194</v>
      </c>
      <c r="D263">
        <v>-178.03229014522546</v>
      </c>
      <c r="E263">
        <v>-175.14843036143145</v>
      </c>
      <c r="F263">
        <v>-172.36577019181604</v>
      </c>
      <c r="G263">
        <v>-169.67935896952287</v>
      </c>
      <c r="H263">
        <v>-167.08448222778054</v>
      </c>
      <c r="I263">
        <v>-153.20059038689277</v>
      </c>
      <c r="J263">
        <v>-142.11106356163643</v>
      </c>
      <c r="K263">
        <v>-132.40537758393873</v>
      </c>
      <c r="L263">
        <v>-116.81964231120084</v>
      </c>
      <c r="M263">
        <v>-104.10589374255895</v>
      </c>
      <c r="N263">
        <v>-92.919761457693212</v>
      </c>
      <c r="O263">
        <v>-73.741973141825397</v>
      </c>
      <c r="P263">
        <v>-50.728569433725198</v>
      </c>
      <c r="Q263">
        <v>-25.305871262437385</v>
      </c>
      <c r="R263">
        <v>-11.214326326889068</v>
      </c>
      <c r="S263">
        <v>1.3619656309630384</v>
      </c>
      <c r="T263">
        <v>-188.22208247710381</v>
      </c>
      <c r="U263">
        <v>-184.94634949759489</v>
      </c>
      <c r="V263">
        <v>-178.64043705762666</v>
      </c>
      <c r="W263">
        <v>-170.26105717801997</v>
      </c>
      <c r="X263">
        <v>-156.73935416093855</v>
      </c>
      <c r="Y263">
        <v>-139.17168897147371</v>
      </c>
      <c r="Z263">
        <v>-128.94753068607267</v>
      </c>
      <c r="AA263">
        <v>-117.5222241071576</v>
      </c>
      <c r="AB263">
        <v>-109.82513597343208</v>
      </c>
      <c r="AC263">
        <v>-100.1855970933338</v>
      </c>
      <c r="AD263">
        <v>-83.070949874991456</v>
      </c>
      <c r="AE263">
        <v>-83.087741053065812</v>
      </c>
      <c r="AF263">
        <v>-177.50750992847529</v>
      </c>
      <c r="AG263">
        <v>-174.35311869280156</v>
      </c>
      <c r="AH263">
        <v>-168.20046984946185</v>
      </c>
      <c r="AI263">
        <v>-159.84141847204876</v>
      </c>
      <c r="AJ263">
        <v>-145.81678199453913</v>
      </c>
      <c r="AK263">
        <v>-126.45508609079717</v>
      </c>
      <c r="AL263">
        <v>-114.28976814256023</v>
      </c>
      <c r="AM263">
        <v>-101.13821168005296</v>
      </c>
      <c r="AN263">
        <v>-94.82064991098747</v>
      </c>
      <c r="AO263">
        <v>-89.987933879943085</v>
      </c>
      <c r="AP263">
        <v>-85.476537339672532</v>
      </c>
      <c r="AQ263">
        <v>-88.614026952860755</v>
      </c>
      <c r="AR263">
        <v>-184.58040726587765</v>
      </c>
      <c r="AS263">
        <v>-181.39824129250928</v>
      </c>
      <c r="AT263">
        <v>-175.1755434038048</v>
      </c>
      <c r="AU263">
        <v>-166.68413290242421</v>
      </c>
      <c r="AV263">
        <v>-152.3221878961923</v>
      </c>
      <c r="AW263">
        <v>-132.14823004473541</v>
      </c>
      <c r="AX263">
        <v>-119.16820432567137</v>
      </c>
      <c r="AY263">
        <v>-104.66972001526111</v>
      </c>
      <c r="AZ263">
        <v>-97.468772139670875</v>
      </c>
      <c r="BA263">
        <v>-91.949435633028187</v>
      </c>
      <c r="BB263">
        <v>-86.997839555834972</v>
      </c>
      <c r="BC263">
        <v>-90.085283038681126</v>
      </c>
      <c r="BD263">
        <v>492.54347361169914</v>
      </c>
      <c r="BE263">
        <v>492.54347361169914</v>
      </c>
      <c r="BF263">
        <v>492.54347361169914</v>
      </c>
      <c r="BG263">
        <v>492.54347361169914</v>
      </c>
      <c r="BH263">
        <v>379.25847468100835</v>
      </c>
      <c r="BI263">
        <v>379.25847468100835</v>
      </c>
      <c r="BJ263" t="s">
        <v>65</v>
      </c>
      <c r="BK263" t="s">
        <v>65</v>
      </c>
      <c r="BL263">
        <v>32.22</v>
      </c>
      <c r="BM263">
        <v>200</v>
      </c>
    </row>
    <row r="264" spans="1:65" x14ac:dyDescent="0.25">
      <c r="A264">
        <v>502</v>
      </c>
      <c r="B264">
        <v>-150.66997785439281</v>
      </c>
      <c r="C264">
        <v>-150.47031571164922</v>
      </c>
      <c r="D264">
        <v>-150.17694101679052</v>
      </c>
      <c r="E264">
        <v>-149.80136931390388</v>
      </c>
      <c r="F264">
        <v>-149.34945458631242</v>
      </c>
      <c r="G264">
        <v>-148.82674603182724</v>
      </c>
      <c r="H264">
        <v>-148.2385022628894</v>
      </c>
      <c r="I264">
        <v>-143.59396452663736</v>
      </c>
      <c r="J264">
        <v>-137.94993824413135</v>
      </c>
      <c r="K264">
        <v>-131.41242723272939</v>
      </c>
      <c r="L264">
        <v>-118.37040586357719</v>
      </c>
      <c r="M264">
        <v>-106.39114746142681</v>
      </c>
      <c r="N264">
        <v>-96.058776428578767</v>
      </c>
      <c r="O264">
        <v>-81.073157885013103</v>
      </c>
      <c r="P264">
        <v>-68.727941613775172</v>
      </c>
      <c r="Q264">
        <v>-59.646445994654684</v>
      </c>
      <c r="R264">
        <v>-53.870342439354538</v>
      </c>
      <c r="S264">
        <v>-43.051569022199629</v>
      </c>
      <c r="T264">
        <v>-148.99940708349186</v>
      </c>
      <c r="U264">
        <v>-148.22063337769302</v>
      </c>
      <c r="V264">
        <v>-146.62773926436418</v>
      </c>
      <c r="W264">
        <v>-144.29021340350491</v>
      </c>
      <c r="X264">
        <v>-139.82915616742733</v>
      </c>
      <c r="Y264">
        <v>-132.01053562518496</v>
      </c>
      <c r="Z264">
        <v>-125.74539916853693</v>
      </c>
      <c r="AA264">
        <v>-116.59724267709667</v>
      </c>
      <c r="AB264">
        <v>-110.61573306256552</v>
      </c>
      <c r="AC264">
        <v>-105.25358873449963</v>
      </c>
      <c r="AD264">
        <v>-98.074426566960582</v>
      </c>
      <c r="AE264">
        <v>-95.447378317634815</v>
      </c>
      <c r="AF264">
        <v>-154.34588493596434</v>
      </c>
      <c r="AG264">
        <v>-152.53255644229489</v>
      </c>
      <c r="AH264">
        <v>-148.96923920370725</v>
      </c>
      <c r="AI264">
        <v>-144.06640131714207</v>
      </c>
      <c r="AJ264">
        <v>-135.65066221661641</v>
      </c>
      <c r="AK264">
        <v>-123.5476001111229</v>
      </c>
      <c r="AL264">
        <v>-115.52275415132215</v>
      </c>
      <c r="AM264">
        <v>-106.18532885238868</v>
      </c>
      <c r="AN264">
        <v>-101.39958891387798</v>
      </c>
      <c r="AO264">
        <v>-97.800233665270369</v>
      </c>
      <c r="AP264">
        <v>-95.494481554765883</v>
      </c>
      <c r="AQ264">
        <v>-99.261563679335126</v>
      </c>
      <c r="AR264">
        <v>-160.26159808136231</v>
      </c>
      <c r="AS264">
        <v>-158.1786999216917</v>
      </c>
      <c r="AT264">
        <v>-154.10345388865522</v>
      </c>
      <c r="AU264">
        <v>-148.53760420341158</v>
      </c>
      <c r="AV264">
        <v>-139.11023926060508</v>
      </c>
      <c r="AW264">
        <v>-125.88615687145949</v>
      </c>
      <c r="AX264">
        <v>-117.42532896910893</v>
      </c>
      <c r="AY264">
        <v>-108.02546446453822</v>
      </c>
      <c r="AZ264">
        <v>-103.40779495269288</v>
      </c>
      <c r="BA264">
        <v>-99.910189494244875</v>
      </c>
      <c r="BB264">
        <v>-97.222650231614423</v>
      </c>
      <c r="BC264">
        <v>-100.86092324954495</v>
      </c>
      <c r="BD264">
        <v>404.98672641832803</v>
      </c>
      <c r="BE264">
        <v>404.98672641832803</v>
      </c>
      <c r="BF264">
        <v>404.98672641832803</v>
      </c>
      <c r="BG264">
        <v>404.98672641832803</v>
      </c>
      <c r="BH264">
        <v>311.83977934211265</v>
      </c>
      <c r="BI264">
        <v>311.83977934211265</v>
      </c>
      <c r="BJ264" t="s">
        <v>65</v>
      </c>
      <c r="BK264" t="s">
        <v>65</v>
      </c>
      <c r="BL264">
        <v>32.22</v>
      </c>
      <c r="BM264">
        <v>200</v>
      </c>
    </row>
    <row r="265" spans="1:65" x14ac:dyDescent="0.25">
      <c r="A265">
        <v>503</v>
      </c>
      <c r="B265">
        <v>-153.82081289346462</v>
      </c>
      <c r="C265">
        <v>-153.60442080923173</v>
      </c>
      <c r="D265">
        <v>-153.34702940485431</v>
      </c>
      <c r="E265">
        <v>-153.05751064407653</v>
      </c>
      <c r="F265">
        <v>-152.7377728446875</v>
      </c>
      <c r="G265">
        <v>-152.38963507987495</v>
      </c>
      <c r="H265">
        <v>-152.01483107903903</v>
      </c>
      <c r="I265">
        <v>-149.29325988946542</v>
      </c>
      <c r="J265">
        <v>-146.22962646554902</v>
      </c>
      <c r="K265">
        <v>-142.54972468118055</v>
      </c>
      <c r="L265">
        <v>-135.06757394850209</v>
      </c>
      <c r="M265">
        <v>-127.55894620478526</v>
      </c>
      <c r="N265">
        <v>-120.22272372148375</v>
      </c>
      <c r="O265">
        <v>-107.35863006274027</v>
      </c>
      <c r="P265">
        <v>-92.3908825896861</v>
      </c>
      <c r="Q265">
        <v>-75.785252868276686</v>
      </c>
      <c r="R265">
        <v>-65.013252316312233</v>
      </c>
      <c r="S265">
        <v>-51.190270579244412</v>
      </c>
      <c r="T265">
        <v>-147.00770819153732</v>
      </c>
      <c r="U265">
        <v>-146.88021501465207</v>
      </c>
      <c r="V265">
        <v>-146.6108787982235</v>
      </c>
      <c r="W265">
        <v>-146.18799884384069</v>
      </c>
      <c r="X265">
        <v>-145.25043096257886</v>
      </c>
      <c r="Y265">
        <v>-142.92985481483103</v>
      </c>
      <c r="Z265">
        <v>-140.25772275750495</v>
      </c>
      <c r="AA265">
        <v>-133.45823761239325</v>
      </c>
      <c r="AB265">
        <v>-125.67781414405316</v>
      </c>
      <c r="AC265">
        <v>-114.72626354420909</v>
      </c>
      <c r="AD265">
        <v>-93.793600924480657</v>
      </c>
      <c r="AE265">
        <v>-87.941961667549194</v>
      </c>
      <c r="AF265">
        <v>-152.91791795291962</v>
      </c>
      <c r="AG265">
        <v>-151.99131717612369</v>
      </c>
      <c r="AH265">
        <v>-150.15325110706772</v>
      </c>
      <c r="AI265">
        <v>-147.58025214706691</v>
      </c>
      <c r="AJ265">
        <v>-143.00570512503745</v>
      </c>
      <c r="AK265">
        <v>-135.91020744763446</v>
      </c>
      <c r="AL265">
        <v>-130.55020044519702</v>
      </c>
      <c r="AM265">
        <v>-122.476976515766</v>
      </c>
      <c r="AN265">
        <v>-116.40360934635066</v>
      </c>
      <c r="AO265">
        <v>-109.61698495494724</v>
      </c>
      <c r="AP265">
        <v>-99.969922048025907</v>
      </c>
      <c r="AQ265">
        <v>-101.27501056900829</v>
      </c>
      <c r="AR265">
        <v>-158.1712133977116</v>
      </c>
      <c r="AS265">
        <v>-157.17321840898032</v>
      </c>
      <c r="AT265">
        <v>-155.19675331125185</v>
      </c>
      <c r="AU265">
        <v>-152.43749181589035</v>
      </c>
      <c r="AV265">
        <v>-147.55446398722444</v>
      </c>
      <c r="AW265">
        <v>-140.02513763538914</v>
      </c>
      <c r="AX265">
        <v>-134.38497549944452</v>
      </c>
      <c r="AY265">
        <v>-125.93433352423172</v>
      </c>
      <c r="AZ265">
        <v>-119.55347341343413</v>
      </c>
      <c r="BA265">
        <v>-112.32395073288377</v>
      </c>
      <c r="BB265">
        <v>-101.47263938711549</v>
      </c>
      <c r="BC265">
        <v>-101.96088981967405</v>
      </c>
      <c r="BD265">
        <v>341.6763530668261</v>
      </c>
      <c r="BE265">
        <v>341.6763530668261</v>
      </c>
      <c r="BF265">
        <v>341.6763530668261</v>
      </c>
      <c r="BG265">
        <v>341.6763530668261</v>
      </c>
      <c r="BH265">
        <v>263.09079186145607</v>
      </c>
      <c r="BI265">
        <v>263.09079186145607</v>
      </c>
      <c r="BJ265" t="s">
        <v>65</v>
      </c>
      <c r="BK265" t="s">
        <v>65</v>
      </c>
      <c r="BL265">
        <v>32.22</v>
      </c>
      <c r="BM265">
        <v>200</v>
      </c>
    </row>
    <row r="266" spans="1:65" x14ac:dyDescent="0.25">
      <c r="A266">
        <v>504</v>
      </c>
      <c r="B266">
        <v>-142.566008260763</v>
      </c>
      <c r="C266">
        <v>-142.97365535053521</v>
      </c>
      <c r="D266">
        <v>-143.3303866522491</v>
      </c>
      <c r="E266">
        <v>-143.62520580238936</v>
      </c>
      <c r="F266">
        <v>-143.86210689093528</v>
      </c>
      <c r="G266">
        <v>-144.04487787528038</v>
      </c>
      <c r="H266">
        <v>-144.17711020335796</v>
      </c>
      <c r="I266">
        <v>-144.08778625468119</v>
      </c>
      <c r="J266">
        <v>-143.10591127294035</v>
      </c>
      <c r="K266">
        <v>-141.25260871139812</v>
      </c>
      <c r="L266">
        <v>-137.08191424008038</v>
      </c>
      <c r="M266">
        <v>-132.86198293060468</v>
      </c>
      <c r="N266">
        <v>-128.93744284691408</v>
      </c>
      <c r="O266">
        <v>-123.07090003602021</v>
      </c>
      <c r="P266">
        <v>-117.47187086255072</v>
      </c>
      <c r="Q266">
        <v>-110.3622411517928</v>
      </c>
      <c r="R266">
        <v>-102.57632212824566</v>
      </c>
      <c r="S266">
        <v>-85.865483587585018</v>
      </c>
      <c r="T266">
        <v>-136.75296648369715</v>
      </c>
      <c r="U266">
        <v>-137.33618626988027</v>
      </c>
      <c r="V266">
        <v>-138.44086803102172</v>
      </c>
      <c r="W266">
        <v>-139.85882601151246</v>
      </c>
      <c r="X266">
        <v>-141.94586734303695</v>
      </c>
      <c r="Y266">
        <v>-143.75060225058473</v>
      </c>
      <c r="Z266">
        <v>-143.79452718698951</v>
      </c>
      <c r="AA266">
        <v>-140.58123562862758</v>
      </c>
      <c r="AB266">
        <v>-135.44757676867576</v>
      </c>
      <c r="AC266">
        <v>-127.65482778007934</v>
      </c>
      <c r="AD266">
        <v>-111.56525457965304</v>
      </c>
      <c r="AE266">
        <v>-105.92716218415066</v>
      </c>
      <c r="AF266">
        <v>-149.05800929694792</v>
      </c>
      <c r="AG266">
        <v>-149.01859528618229</v>
      </c>
      <c r="AH266">
        <v>-148.90992645462529</v>
      </c>
      <c r="AI266">
        <v>-148.68357051229569</v>
      </c>
      <c r="AJ266">
        <v>-148.0344493757585</v>
      </c>
      <c r="AK266">
        <v>-146.36523141390026</v>
      </c>
      <c r="AL266">
        <v>-144.42633789703115</v>
      </c>
      <c r="AM266">
        <v>-139.90411802295188</v>
      </c>
      <c r="AN266">
        <v>-135.3224504846329</v>
      </c>
      <c r="AO266">
        <v>-129.4074236827565</v>
      </c>
      <c r="AP266">
        <v>-120.69614255764208</v>
      </c>
      <c r="AQ266">
        <v>-123.196559109536</v>
      </c>
      <c r="AR266">
        <v>-149.5488484936451</v>
      </c>
      <c r="AS266">
        <v>-149.48147101945455</v>
      </c>
      <c r="AT266">
        <v>-149.33119353544285</v>
      </c>
      <c r="AU266">
        <v>-149.07872178665204</v>
      </c>
      <c r="AV266">
        <v>-148.48068522741085</v>
      </c>
      <c r="AW266">
        <v>-147.152581820645</v>
      </c>
      <c r="AX266">
        <v>-145.70374246914341</v>
      </c>
      <c r="AY266">
        <v>-142.13942939434187</v>
      </c>
      <c r="AZ266">
        <v>-138.23993784395617</v>
      </c>
      <c r="BA266">
        <v>-132.83705213360426</v>
      </c>
      <c r="BB266">
        <v>-124.15406594528326</v>
      </c>
      <c r="BC266">
        <v>-126.446303294152</v>
      </c>
      <c r="BD266">
        <v>282.79106829088437</v>
      </c>
      <c r="BE266">
        <v>282.79106829088437</v>
      </c>
      <c r="BF266">
        <v>282.79106829088437</v>
      </c>
      <c r="BG266">
        <v>282.79106829088437</v>
      </c>
      <c r="BH266">
        <v>217.74912258398098</v>
      </c>
      <c r="BI266">
        <v>217.74912258398098</v>
      </c>
      <c r="BJ266" t="s">
        <v>65</v>
      </c>
      <c r="BK266" t="s">
        <v>65</v>
      </c>
      <c r="BL266">
        <v>32.22</v>
      </c>
      <c r="BM266">
        <v>200</v>
      </c>
    </row>
    <row r="267" spans="1:65" x14ac:dyDescent="0.25">
      <c r="A267">
        <v>505</v>
      </c>
      <c r="B267">
        <v>-158.0188200931222</v>
      </c>
      <c r="C267">
        <v>-156.07076521063351</v>
      </c>
      <c r="D267">
        <v>-154.12216653712125</v>
      </c>
      <c r="E267">
        <v>-152.23879253556242</v>
      </c>
      <c r="F267">
        <v>-150.41817944042643</v>
      </c>
      <c r="G267">
        <v>-148.65796019024194</v>
      </c>
      <c r="H267">
        <v>-146.95586053693975</v>
      </c>
      <c r="I267">
        <v>-137.84720182798463</v>
      </c>
      <c r="J267">
        <v>-130.7043546818193</v>
      </c>
      <c r="K267">
        <v>-124.55555535960534</v>
      </c>
      <c r="L267">
        <v>-115.41888046857969</v>
      </c>
      <c r="M267">
        <v>-108.8995017087186</v>
      </c>
      <c r="N267">
        <v>-103.88626242660244</v>
      </c>
      <c r="O267">
        <v>-96.843518307073793</v>
      </c>
      <c r="P267">
        <v>-89.787024041055602</v>
      </c>
      <c r="Q267">
        <v>-81.864207937521954</v>
      </c>
      <c r="R267">
        <v>-76.304645246087631</v>
      </c>
      <c r="S267">
        <v>-68.906497002438059</v>
      </c>
      <c r="T267">
        <v>-150.54129615035771</v>
      </c>
      <c r="U267">
        <v>-148.92925084163997</v>
      </c>
      <c r="V267">
        <v>-145.7913627856052</v>
      </c>
      <c r="W267">
        <v>-141.54026804870608</v>
      </c>
      <c r="X267">
        <v>-134.42744120329954</v>
      </c>
      <c r="Y267">
        <v>-124.45356930290544</v>
      </c>
      <c r="Z267">
        <v>-118.06352410400956</v>
      </c>
      <c r="AA267">
        <v>-110.16334155890775</v>
      </c>
      <c r="AB267">
        <v>-104.84815476779909</v>
      </c>
      <c r="AC267">
        <v>-98.813777543427094</v>
      </c>
      <c r="AD267">
        <v>-87.916618002849688</v>
      </c>
      <c r="AE267">
        <v>-85.493871809434538</v>
      </c>
      <c r="AF267">
        <v>-155.09968831989025</v>
      </c>
      <c r="AG267">
        <v>-152.55537505411419</v>
      </c>
      <c r="AH267">
        <v>-147.66203000978723</v>
      </c>
      <c r="AI267">
        <v>-141.17408897675523</v>
      </c>
      <c r="AJ267">
        <v>-130.77167148082569</v>
      </c>
      <c r="AK267">
        <v>-117.76857296264708</v>
      </c>
      <c r="AL267">
        <v>-110.74575020939115</v>
      </c>
      <c r="AM267">
        <v>-104.39758013685515</v>
      </c>
      <c r="AN267">
        <v>-101.37872211822177</v>
      </c>
      <c r="AO267">
        <v>-97.883733061505765</v>
      </c>
      <c r="AP267">
        <v>-91.531325227840043</v>
      </c>
      <c r="AQ267">
        <v>-94.625084197843506</v>
      </c>
      <c r="AR267">
        <v>-155.06567633807984</v>
      </c>
      <c r="AS267">
        <v>-152.54752978445626</v>
      </c>
      <c r="AT267">
        <v>-147.70948963338151</v>
      </c>
      <c r="AU267">
        <v>-141.30681202768781</v>
      </c>
      <c r="AV267">
        <v>-131.07960366189081</v>
      </c>
      <c r="AW267">
        <v>-118.411455601928</v>
      </c>
      <c r="AX267">
        <v>-111.7065080274799</v>
      </c>
      <c r="AY267">
        <v>-105.8824994935724</v>
      </c>
      <c r="AZ267">
        <v>-103.23331014929816</v>
      </c>
      <c r="BA267">
        <v>-100.06987956977895</v>
      </c>
      <c r="BB267">
        <v>-94.057698200523333</v>
      </c>
      <c r="BC267">
        <v>-97.335363592687784</v>
      </c>
      <c r="BD267">
        <v>343.53721557766079</v>
      </c>
      <c r="BE267">
        <v>343.53721557766079</v>
      </c>
      <c r="BF267">
        <v>343.53721557766079</v>
      </c>
      <c r="BG267">
        <v>343.53721557766079</v>
      </c>
      <c r="BH267">
        <v>264.52365599479879</v>
      </c>
      <c r="BI267">
        <v>264.52365599479879</v>
      </c>
      <c r="BJ267" t="s">
        <v>65</v>
      </c>
      <c r="BK267" t="s">
        <v>65</v>
      </c>
      <c r="BL267">
        <v>32.22</v>
      </c>
      <c r="BM267">
        <v>200</v>
      </c>
    </row>
    <row r="268" spans="1:65" x14ac:dyDescent="0.25">
      <c r="A268">
        <v>506</v>
      </c>
      <c r="B268">
        <v>-145.45028157703783</v>
      </c>
      <c r="C268">
        <v>-140.76027867413526</v>
      </c>
      <c r="D268">
        <v>-136.16281535980269</v>
      </c>
      <c r="E268">
        <v>-131.81096394527489</v>
      </c>
      <c r="F268">
        <v>-127.69222375017902</v>
      </c>
      <c r="G268">
        <v>-123.79467861551286</v>
      </c>
      <c r="H268">
        <v>-120.10697088483631</v>
      </c>
      <c r="I268">
        <v>-101.81560245638765</v>
      </c>
      <c r="J268">
        <v>-89.242853947663349</v>
      </c>
      <c r="K268">
        <v>-80.056305353808995</v>
      </c>
      <c r="L268">
        <v>-68.879434560628681</v>
      </c>
      <c r="M268">
        <v>-62.703153856661295</v>
      </c>
      <c r="N268">
        <v>-58.515120467947796</v>
      </c>
      <c r="O268">
        <v>-51.63560676593508</v>
      </c>
      <c r="P268">
        <v>-40.963737361899568</v>
      </c>
      <c r="Q268">
        <v>-25.548789742220883</v>
      </c>
      <c r="R268">
        <v>-16.429372622383323</v>
      </c>
      <c r="S268">
        <v>-10.346371953439611</v>
      </c>
      <c r="T268">
        <v>-133.64941327693037</v>
      </c>
      <c r="U268">
        <v>-128.79389049562457</v>
      </c>
      <c r="V268">
        <v>-119.63105940304857</v>
      </c>
      <c r="W268">
        <v>-107.88914948903847</v>
      </c>
      <c r="X268">
        <v>-90.291989519842161</v>
      </c>
      <c r="Y268">
        <v>-71.449933351892952</v>
      </c>
      <c r="Z268">
        <v>-63.851419736980361</v>
      </c>
      <c r="AA268">
        <v>-59.260848572466536</v>
      </c>
      <c r="AB268">
        <v>-55.278583959652501</v>
      </c>
      <c r="AC268">
        <v>-45.486022676474448</v>
      </c>
      <c r="AD268">
        <v>-20.113544422648566</v>
      </c>
      <c r="AE268">
        <v>-18.680236559055487</v>
      </c>
      <c r="AF268">
        <v>-128.91269028645777</v>
      </c>
      <c r="AG268">
        <v>-124.67556895546912</v>
      </c>
      <c r="AH268">
        <v>-116.64826509267326</v>
      </c>
      <c r="AI268">
        <v>-106.28593521295055</v>
      </c>
      <c r="AJ268">
        <v>-90.512249479205437</v>
      </c>
      <c r="AK268">
        <v>-72.958106606086091</v>
      </c>
      <c r="AL268">
        <v>-65.070876615889873</v>
      </c>
      <c r="AM268">
        <v>-59.030904388033825</v>
      </c>
      <c r="AN268">
        <v>-54.427600899652276</v>
      </c>
      <c r="AO268">
        <v>-45.179838887333467</v>
      </c>
      <c r="AP268">
        <v>-22.755622981686095</v>
      </c>
      <c r="AQ268">
        <v>-22.52543375344862</v>
      </c>
      <c r="AR268">
        <v>-129.05937281454291</v>
      </c>
      <c r="AS268">
        <v>-124.8638640957158</v>
      </c>
      <c r="AT268">
        <v>-116.91140478746767</v>
      </c>
      <c r="AU268">
        <v>-106.6359478789592</v>
      </c>
      <c r="AV268">
        <v>-90.962130860416039</v>
      </c>
      <c r="AW268">
        <v>-73.410936714754868</v>
      </c>
      <c r="AX268">
        <v>-65.407780933416305</v>
      </c>
      <c r="AY268">
        <v>-59.071382191519803</v>
      </c>
      <c r="AZ268">
        <v>-54.264977858057421</v>
      </c>
      <c r="BA268">
        <v>-44.942531860966277</v>
      </c>
      <c r="BB268">
        <v>-23.093510761987638</v>
      </c>
      <c r="BC268">
        <v>-23.585943900337401</v>
      </c>
      <c r="BD268">
        <v>513.17888129677328</v>
      </c>
      <c r="BE268">
        <v>513.17888129677328</v>
      </c>
      <c r="BF268">
        <v>513.17888129677328</v>
      </c>
      <c r="BG268">
        <v>513.17888129677328</v>
      </c>
      <c r="BH268">
        <v>395.14773859851545</v>
      </c>
      <c r="BI268">
        <v>395.14773859851545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2030383651439</v>
      </c>
      <c r="C269">
        <v>1.2367753208158279</v>
      </c>
      <c r="D269">
        <v>-0.86311498709322476</v>
      </c>
      <c r="E269">
        <v>-2.8354392715226191</v>
      </c>
      <c r="F269">
        <v>-4.6875538676358079</v>
      </c>
      <c r="G269">
        <v>-6.4264463525942617</v>
      </c>
      <c r="H269">
        <v>-8.0587525893404539</v>
      </c>
      <c r="I269">
        <v>-15.945527362325393</v>
      </c>
      <c r="J269">
        <v>-21.176948800177772</v>
      </c>
      <c r="K269">
        <v>-24.824295865873911</v>
      </c>
      <c r="L269">
        <v>-29.420719138089567</v>
      </c>
      <c r="M269">
        <v>-32.479091675595221</v>
      </c>
      <c r="N269">
        <v>-35.213755091486888</v>
      </c>
      <c r="O269">
        <v>-41.331460992647607</v>
      </c>
      <c r="P269">
        <v>-51.318128733836424</v>
      </c>
      <c r="Q269">
        <v>-63.527184362128992</v>
      </c>
      <c r="R269">
        <v>-68.12440427832675</v>
      </c>
      <c r="S269">
        <v>-64.699328676638899</v>
      </c>
      <c r="T269">
        <v>2.3214172541995843</v>
      </c>
      <c r="U269">
        <v>1.3797199423652706</v>
      </c>
      <c r="V269">
        <v>-0.41335804811006016</v>
      </c>
      <c r="W269">
        <v>-2.7439527960027714</v>
      </c>
      <c r="X269">
        <v>-6.3084455525074663</v>
      </c>
      <c r="Y269">
        <v>-10.113274073026354</v>
      </c>
      <c r="Z269">
        <v>-11.341261714534964</v>
      </c>
      <c r="AA269">
        <v>-10.193126078977336</v>
      </c>
      <c r="AB269">
        <v>-7.5096584784366263</v>
      </c>
      <c r="AC269">
        <v>-3.5773148602319393</v>
      </c>
      <c r="AD269">
        <v>4.4031194930806148</v>
      </c>
      <c r="AE269">
        <v>9.1923801163773522</v>
      </c>
      <c r="AF269">
        <v>1.7607271740039536</v>
      </c>
      <c r="AG269">
        <v>1.4663614760428156</v>
      </c>
      <c r="AH269">
        <v>0.82905923163144324</v>
      </c>
      <c r="AI269">
        <v>-0.17435566467736974</v>
      </c>
      <c r="AJ269">
        <v>-2.2218672359675118</v>
      </c>
      <c r="AK269">
        <v>-5.7276425746081996</v>
      </c>
      <c r="AL269">
        <v>-7.9980872627936215</v>
      </c>
      <c r="AM269">
        <v>-8.4619741322747988</v>
      </c>
      <c r="AN269">
        <v>-5.049940785136001</v>
      </c>
      <c r="AO269">
        <v>2.8056008175994518</v>
      </c>
      <c r="AP269">
        <v>21.430033432344523</v>
      </c>
      <c r="AQ269">
        <v>27.058256194548434</v>
      </c>
      <c r="AR269">
        <v>3.3641506468279347</v>
      </c>
      <c r="AS269">
        <v>2.9347079168534629</v>
      </c>
      <c r="AT269">
        <v>2.0363297466848005</v>
      </c>
      <c r="AU269">
        <v>0.68351426133324289</v>
      </c>
      <c r="AV269">
        <v>-1.9356548008892664</v>
      </c>
      <c r="AW269">
        <v>-6.2001398417721454</v>
      </c>
      <c r="AX269">
        <v>-8.9490895772259549</v>
      </c>
      <c r="AY269">
        <v>-9.9951390532789652</v>
      </c>
      <c r="AZ269">
        <v>-6.9936152806013983</v>
      </c>
      <c r="BA269">
        <v>0.32737540469778004</v>
      </c>
      <c r="BB269">
        <v>17.575927135028422</v>
      </c>
      <c r="BC269">
        <v>22.216207946681095</v>
      </c>
      <c r="BD269">
        <v>418.88087994467958</v>
      </c>
      <c r="BE269">
        <v>418.88087994467958</v>
      </c>
      <c r="BF269">
        <v>418.88087994467958</v>
      </c>
      <c r="BG269">
        <v>418.88087994467958</v>
      </c>
      <c r="BH269">
        <v>322.53827755740326</v>
      </c>
      <c r="BI269">
        <v>322.53827755740326</v>
      </c>
      <c r="BJ269" t="s">
        <v>65</v>
      </c>
      <c r="BK269" t="s">
        <v>65</v>
      </c>
      <c r="BL269">
        <v>32.22</v>
      </c>
      <c r="BM269">
        <v>200</v>
      </c>
    </row>
    <row r="270" spans="1:65" x14ac:dyDescent="0.25">
      <c r="A270">
        <v>508</v>
      </c>
      <c r="B270">
        <v>0.6425807772206249</v>
      </c>
      <c r="C270">
        <v>-3.127803493277459E-2</v>
      </c>
      <c r="D270">
        <v>-0.70055379445488342</v>
      </c>
      <c r="E270">
        <v>-1.342746487631441</v>
      </c>
      <c r="F270">
        <v>-1.9590240698000305</v>
      </c>
      <c r="G270">
        <v>-2.5505027574026369</v>
      </c>
      <c r="H270">
        <v>-3.1182492872221941</v>
      </c>
      <c r="I270">
        <v>-6.0803816277974629</v>
      </c>
      <c r="J270">
        <v>-8.3421084154697986</v>
      </c>
      <c r="K270">
        <v>-10.141320517695618</v>
      </c>
      <c r="L270">
        <v>-12.721259629796117</v>
      </c>
      <c r="M270">
        <v>-14.371164186770189</v>
      </c>
      <c r="N270">
        <v>-15.400560167281792</v>
      </c>
      <c r="O270">
        <v>-16.364741656963375</v>
      </c>
      <c r="P270">
        <v>-16.21812617323533</v>
      </c>
      <c r="Q270">
        <v>-13.833772255674656</v>
      </c>
      <c r="R270">
        <v>-10.30727404999536</v>
      </c>
      <c r="S270">
        <v>-2.6967711405660038</v>
      </c>
      <c r="T270">
        <v>1.1054666488660714</v>
      </c>
      <c r="U270">
        <v>0.49524064791528488</v>
      </c>
      <c r="V270">
        <v>-0.65236909720003955</v>
      </c>
      <c r="W270">
        <v>-2.1012266119541101</v>
      </c>
      <c r="X270">
        <v>-4.1279580171178774</v>
      </c>
      <c r="Y270">
        <v>-5.3806055112083637</v>
      </c>
      <c r="Z270">
        <v>-4.1697138619956053</v>
      </c>
      <c r="AA270">
        <v>2.0903152746159366</v>
      </c>
      <c r="AB270">
        <v>9.8869116567897048</v>
      </c>
      <c r="AC270">
        <v>20.211223502971805</v>
      </c>
      <c r="AD270">
        <v>35.105996960967595</v>
      </c>
      <c r="AE270">
        <v>35.980352345356891</v>
      </c>
      <c r="AF270">
        <v>5.2304145008783696</v>
      </c>
      <c r="AG270">
        <v>4.7216498227340562</v>
      </c>
      <c r="AH270">
        <v>3.7678437521355272</v>
      </c>
      <c r="AI270">
        <v>2.5715809402954148</v>
      </c>
      <c r="AJ270">
        <v>0.92899302912494153</v>
      </c>
      <c r="AK270">
        <v>5.4126838768056573E-2</v>
      </c>
      <c r="AL270">
        <v>1.3268567423219828</v>
      </c>
      <c r="AM270">
        <v>7.277592935609964</v>
      </c>
      <c r="AN270">
        <v>14.725033034947154</v>
      </c>
      <c r="AO270">
        <v>24.972664157735245</v>
      </c>
      <c r="AP270">
        <v>42.836868928322197</v>
      </c>
      <c r="AQ270">
        <v>48.671354357075899</v>
      </c>
      <c r="AR270">
        <v>7.0500666192251096</v>
      </c>
      <c r="AS270">
        <v>6.4673261241672551</v>
      </c>
      <c r="AT270">
        <v>5.3679901651562663</v>
      </c>
      <c r="AU270">
        <v>3.9710635207700076</v>
      </c>
      <c r="AV270">
        <v>1.9824044123849249</v>
      </c>
      <c r="AW270">
        <v>0.60154005029407209</v>
      </c>
      <c r="AX270">
        <v>1.5193422500326541</v>
      </c>
      <c r="AY270">
        <v>7.0154926467844856</v>
      </c>
      <c r="AZ270">
        <v>14.175077637052432</v>
      </c>
      <c r="BA270">
        <v>24.106774188068712</v>
      </c>
      <c r="BB270">
        <v>41.132006039695874</v>
      </c>
      <c r="BC270">
        <v>46.212961013675852</v>
      </c>
      <c r="BD270">
        <v>526.58363692005616</v>
      </c>
      <c r="BE270">
        <v>526.58363692005616</v>
      </c>
      <c r="BF270">
        <v>526.58363692005616</v>
      </c>
      <c r="BG270">
        <v>526.58363692005616</v>
      </c>
      <c r="BH270">
        <v>405.46940042844329</v>
      </c>
      <c r="BI270">
        <v>405.46940042844329</v>
      </c>
      <c r="BJ270" t="s">
        <v>65</v>
      </c>
      <c r="BK270" t="s">
        <v>65</v>
      </c>
      <c r="BL270">
        <v>32.22</v>
      </c>
      <c r="BM270">
        <v>200</v>
      </c>
    </row>
    <row r="271" spans="1:65" x14ac:dyDescent="0.25">
      <c r="A271">
        <v>509</v>
      </c>
      <c r="B271">
        <v>-5.1901214242374563</v>
      </c>
      <c r="C271">
        <v>-5.507969577383462</v>
      </c>
      <c r="D271">
        <v>-5.8000239815168833</v>
      </c>
      <c r="E271">
        <v>-6.0573057893324735</v>
      </c>
      <c r="F271">
        <v>-6.2823075439038396</v>
      </c>
      <c r="G271">
        <v>-6.4773862582227091</v>
      </c>
      <c r="H271">
        <v>-6.6447699138295899</v>
      </c>
      <c r="I271">
        <v>-7.1774906991955989</v>
      </c>
      <c r="J271">
        <v>-7.1585773685982348</v>
      </c>
      <c r="K271">
        <v>-6.8492890066570302</v>
      </c>
      <c r="L271">
        <v>-6.0274261214575411</v>
      </c>
      <c r="M271">
        <v>-5.461420651755172</v>
      </c>
      <c r="N271">
        <v>-5.3822776031794977</v>
      </c>
      <c r="O271">
        <v>-6.5782234897209664</v>
      </c>
      <c r="P271">
        <v>-9.9197865183791443</v>
      </c>
      <c r="Q271">
        <v>-14.269493799723213</v>
      </c>
      <c r="R271">
        <v>-15.339881991356524</v>
      </c>
      <c r="S271">
        <v>-12.006699099751106</v>
      </c>
      <c r="T271">
        <v>-6.1565548172917701</v>
      </c>
      <c r="U271">
        <v>-6.2427730588163897</v>
      </c>
      <c r="V271">
        <v>-6.3348882758810374</v>
      </c>
      <c r="W271">
        <v>-6.2797314640806317</v>
      </c>
      <c r="X271">
        <v>-5.6158147321434813</v>
      </c>
      <c r="Y271">
        <v>-2.9744766919344996</v>
      </c>
      <c r="Z271">
        <v>0.41288858615422253</v>
      </c>
      <c r="AA271">
        <v>6.9809181106039038</v>
      </c>
      <c r="AB271">
        <v>11.927713112415486</v>
      </c>
      <c r="AC271">
        <v>16.303067636954314</v>
      </c>
      <c r="AD271">
        <v>19.086062607699336</v>
      </c>
      <c r="AE271">
        <v>17.844153573487592</v>
      </c>
      <c r="AF271">
        <v>2.8401038445979161</v>
      </c>
      <c r="AG271">
        <v>2.9137012833541087</v>
      </c>
      <c r="AH271">
        <v>3.0849510633083193</v>
      </c>
      <c r="AI271">
        <v>3.3873733887675868</v>
      </c>
      <c r="AJ271">
        <v>4.1402400624162423</v>
      </c>
      <c r="AK271">
        <v>6.0734689539571063</v>
      </c>
      <c r="AL271">
        <v>8.4283544886906014</v>
      </c>
      <c r="AM271">
        <v>13.613315140673238</v>
      </c>
      <c r="AN271">
        <v>18.623175495064981</v>
      </c>
      <c r="AO271">
        <v>24.839637761693844</v>
      </c>
      <c r="AP271">
        <v>35.227793980363089</v>
      </c>
      <c r="AQ271">
        <v>39.096189409657185</v>
      </c>
      <c r="AR271">
        <v>-7.2847942959933243E-2</v>
      </c>
      <c r="AS271">
        <v>9.9851351642310515E-2</v>
      </c>
      <c r="AT271">
        <v>0.46426159971170444</v>
      </c>
      <c r="AU271">
        <v>1.0279673132478073</v>
      </c>
      <c r="AV271">
        <v>2.2107256840084299</v>
      </c>
      <c r="AW271">
        <v>4.6806170814108619</v>
      </c>
      <c r="AX271">
        <v>7.2787669137795721</v>
      </c>
      <c r="AY271">
        <v>12.425761766953064</v>
      </c>
      <c r="AZ271">
        <v>17.073954251420957</v>
      </c>
      <c r="BA271">
        <v>22.643133838514892</v>
      </c>
      <c r="BB271">
        <v>31.898400172151661</v>
      </c>
      <c r="BC271">
        <v>35.71594821191362</v>
      </c>
      <c r="BD271">
        <v>537.23815753254235</v>
      </c>
      <c r="BE271">
        <v>537.23815753254235</v>
      </c>
      <c r="BF271">
        <v>537.23815753254235</v>
      </c>
      <c r="BG271">
        <v>537.23815753254235</v>
      </c>
      <c r="BH271">
        <v>413.6733813000576</v>
      </c>
      <c r="BI271">
        <v>413.6733813000576</v>
      </c>
      <c r="BJ271" t="s">
        <v>65</v>
      </c>
      <c r="BK271" t="s">
        <v>65</v>
      </c>
      <c r="BL271">
        <v>32.22</v>
      </c>
      <c r="BM271">
        <v>200</v>
      </c>
    </row>
    <row r="272" spans="1:65" x14ac:dyDescent="0.25">
      <c r="A272">
        <v>510</v>
      </c>
      <c r="B272">
        <v>-4.9402722010110507</v>
      </c>
      <c r="C272">
        <v>-5.2874697915961804</v>
      </c>
      <c r="D272">
        <v>-5.6272702114387734</v>
      </c>
      <c r="E272">
        <v>-5.9479490084679565</v>
      </c>
      <c r="F272">
        <v>-6.2500748054156867</v>
      </c>
      <c r="G272">
        <v>-6.5342023659549495</v>
      </c>
      <c r="H272">
        <v>-6.8008728780697556</v>
      </c>
      <c r="I272">
        <v>-8.0629635403151738</v>
      </c>
      <c r="J272">
        <v>-8.802522372715476</v>
      </c>
      <c r="K272">
        <v>-9.1363530486791849</v>
      </c>
      <c r="L272">
        <v>-8.9042351102620874</v>
      </c>
      <c r="M272">
        <v>-7.8339669442718805</v>
      </c>
      <c r="N272">
        <v>-6.2626986574016579</v>
      </c>
      <c r="O272">
        <v>-2.5683780832513188</v>
      </c>
      <c r="P272">
        <v>2.6123942366605006</v>
      </c>
      <c r="Q272">
        <v>8.2291189942243488</v>
      </c>
      <c r="R272">
        <v>10.863887286586618</v>
      </c>
      <c r="S272">
        <v>12.244289912372031</v>
      </c>
      <c r="T272">
        <v>-5.3012080374861821</v>
      </c>
      <c r="U272">
        <v>-5.7087797910729963</v>
      </c>
      <c r="V272">
        <v>-6.3898701889771727</v>
      </c>
      <c r="W272">
        <v>-7.0444490282153822</v>
      </c>
      <c r="X272">
        <v>-7.2800902344029996</v>
      </c>
      <c r="Y272">
        <v>-4.9735824702710349</v>
      </c>
      <c r="Z272">
        <v>-0.86577820390294769</v>
      </c>
      <c r="AA272">
        <v>8.1957045676837179</v>
      </c>
      <c r="AB272">
        <v>15.54071183502842</v>
      </c>
      <c r="AC272">
        <v>22.367920076500557</v>
      </c>
      <c r="AD272">
        <v>27.098140492145955</v>
      </c>
      <c r="AE272">
        <v>25.033804722808529</v>
      </c>
      <c r="AF272">
        <v>1.7558002051235033</v>
      </c>
      <c r="AG272">
        <v>1.7906024441959045</v>
      </c>
      <c r="AH272">
        <v>1.9127039254562135</v>
      </c>
      <c r="AI272">
        <v>2.2116806589934228</v>
      </c>
      <c r="AJ272">
        <v>3.1622101425751032</v>
      </c>
      <c r="AK272">
        <v>5.9995022271566025</v>
      </c>
      <c r="AL272">
        <v>9.5887383012299701</v>
      </c>
      <c r="AM272">
        <v>17.343486255501084</v>
      </c>
      <c r="AN272">
        <v>24.515042380200068</v>
      </c>
      <c r="AO272">
        <v>33.027895869898806</v>
      </c>
      <c r="AP272">
        <v>46.874186857052486</v>
      </c>
      <c r="AQ272">
        <v>52.672000611176664</v>
      </c>
      <c r="AR272">
        <v>-3.5680431535595192E-2</v>
      </c>
      <c r="AS272">
        <v>-1.2287275243244578E-2</v>
      </c>
      <c r="AT272">
        <v>9.2699305040966351E-2</v>
      </c>
      <c r="AU272">
        <v>0.38008082156058831</v>
      </c>
      <c r="AV272">
        <v>1.3449940780090737</v>
      </c>
      <c r="AW272">
        <v>4.2834004434662978</v>
      </c>
      <c r="AX272">
        <v>7.9893138050175088</v>
      </c>
      <c r="AY272">
        <v>15.879282390231925</v>
      </c>
      <c r="AZ272">
        <v>23.03033640228977</v>
      </c>
      <c r="BA272">
        <v>31.353738127952514</v>
      </c>
      <c r="BB272">
        <v>44.673432021674621</v>
      </c>
      <c r="BC272">
        <v>50.472437927747208</v>
      </c>
      <c r="BD272">
        <v>579.53971230442414</v>
      </c>
      <c r="BE272">
        <v>579.53971230442414</v>
      </c>
      <c r="BF272">
        <v>579.53971230442414</v>
      </c>
      <c r="BG272">
        <v>579.53971230442414</v>
      </c>
      <c r="BH272">
        <v>446.24557847440667</v>
      </c>
      <c r="BI272">
        <v>446.24557847440667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25">
      <c r="A273">
        <v>511</v>
      </c>
      <c r="B273">
        <v>5.9314114069647372E-3</v>
      </c>
      <c r="C273">
        <v>-0.90752249293453435</v>
      </c>
      <c r="D273">
        <v>-1.7630304884683894</v>
      </c>
      <c r="E273">
        <v>-2.5324836392838499</v>
      </c>
      <c r="F273">
        <v>-3.2206094195343091</v>
      </c>
      <c r="G273">
        <v>-3.8319106376027285</v>
      </c>
      <c r="H273">
        <v>-4.3706754698037695</v>
      </c>
      <c r="I273">
        <v>-6.2954276718202999</v>
      </c>
      <c r="J273">
        <v>-6.4732370420034213</v>
      </c>
      <c r="K273">
        <v>-5.5183233140976284</v>
      </c>
      <c r="L273">
        <v>-1.6893053897636818</v>
      </c>
      <c r="M273">
        <v>3.1728353624612544</v>
      </c>
      <c r="N273">
        <v>8.0441143420847965</v>
      </c>
      <c r="O273">
        <v>16.329782331736752</v>
      </c>
      <c r="P273">
        <v>24.689679612925758</v>
      </c>
      <c r="Q273">
        <v>32.750027111257687</v>
      </c>
      <c r="R273">
        <v>38.578496539274298</v>
      </c>
      <c r="S273">
        <v>48.894928980576097</v>
      </c>
      <c r="T273">
        <v>-0.92691466883419726</v>
      </c>
      <c r="U273">
        <v>-1.4768479949784501</v>
      </c>
      <c r="V273">
        <v>-2.3805925183358054</v>
      </c>
      <c r="W273">
        <v>-3.2028161193569522</v>
      </c>
      <c r="X273">
        <v>-3.266127213365638</v>
      </c>
      <c r="Y273">
        <v>0.80177635114989099</v>
      </c>
      <c r="Z273">
        <v>7.7894848964846917</v>
      </c>
      <c r="AA273">
        <v>23.671487630370496</v>
      </c>
      <c r="AB273">
        <v>37.412025859791257</v>
      </c>
      <c r="AC273">
        <v>51.596825173026645</v>
      </c>
      <c r="AD273">
        <v>66.679742895474064</v>
      </c>
      <c r="AE273">
        <v>67.340016124309983</v>
      </c>
      <c r="AF273">
        <v>0.73382636418622971</v>
      </c>
      <c r="AG273">
        <v>0.38029529492181191</v>
      </c>
      <c r="AH273">
        <v>-0.14004753413850157</v>
      </c>
      <c r="AI273">
        <v>-0.44192704072361366</v>
      </c>
      <c r="AJ273">
        <v>0.35851957548203861</v>
      </c>
      <c r="AK273">
        <v>5.5557629373882005</v>
      </c>
      <c r="AL273">
        <v>13.169571310418307</v>
      </c>
      <c r="AM273">
        <v>29.50335341360341</v>
      </c>
      <c r="AN273">
        <v>43.381834047732106</v>
      </c>
      <c r="AO273">
        <v>57.890724152242434</v>
      </c>
      <c r="AP273">
        <v>76.336104095234703</v>
      </c>
      <c r="AQ273">
        <v>82.445739850511913</v>
      </c>
      <c r="AR273">
        <v>-1.8503103703217116</v>
      </c>
      <c r="AS273">
        <v>-2.215354020059443</v>
      </c>
      <c r="AT273">
        <v>-2.7468923570029418</v>
      </c>
      <c r="AU273">
        <v>-3.0377928078741121</v>
      </c>
      <c r="AV273">
        <v>-2.1389107169213215</v>
      </c>
      <c r="AW273">
        <v>3.4151928040101338</v>
      </c>
      <c r="AX273">
        <v>11.447878288567553</v>
      </c>
      <c r="AY273">
        <v>28.485911194751495</v>
      </c>
      <c r="AZ273">
        <v>42.775125965648016</v>
      </c>
      <c r="BA273">
        <v>57.493172535496782</v>
      </c>
      <c r="BB273">
        <v>75.794456563272959</v>
      </c>
      <c r="BC273">
        <v>81.996535858221691</v>
      </c>
      <c r="BD273">
        <v>670.34171584590933</v>
      </c>
      <c r="BE273">
        <v>670.34171584590933</v>
      </c>
      <c r="BF273">
        <v>670.34171584590933</v>
      </c>
      <c r="BG273">
        <v>670.34171584590933</v>
      </c>
      <c r="BH273">
        <v>516.16312120135024</v>
      </c>
      <c r="BI273">
        <v>516.16312120135024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551061773143</v>
      </c>
      <c r="C274">
        <v>-4.0994898946548899</v>
      </c>
      <c r="D274">
        <v>-4.9886241565232083</v>
      </c>
      <c r="E274">
        <v>-5.7298426976868519</v>
      </c>
      <c r="F274">
        <v>-6.3324827215584243</v>
      </c>
      <c r="G274">
        <v>-6.8054111547184712</v>
      </c>
      <c r="H274">
        <v>-7.1570462676188997</v>
      </c>
      <c r="I274">
        <v>-7.1396104949097285</v>
      </c>
      <c r="J274">
        <v>-4.5206389048337705</v>
      </c>
      <c r="K274">
        <v>-0.33602051466123661</v>
      </c>
      <c r="L274">
        <v>9.9830118994600348</v>
      </c>
      <c r="M274">
        <v>20.298084646953527</v>
      </c>
      <c r="N274">
        <v>29.067634799114089</v>
      </c>
      <c r="O274">
        <v>40.817314609498183</v>
      </c>
      <c r="P274">
        <v>47.419432310283547</v>
      </c>
      <c r="Q274">
        <v>47.323573830899896</v>
      </c>
      <c r="R274">
        <v>46.284219616963206</v>
      </c>
      <c r="S274">
        <v>49.014651137180358</v>
      </c>
      <c r="T274">
        <v>-3.501959754134143</v>
      </c>
      <c r="U274">
        <v>-4.3679210487339999</v>
      </c>
      <c r="V274">
        <v>-5.7117839905672376</v>
      </c>
      <c r="W274">
        <v>-6.724341968487729</v>
      </c>
      <c r="X274">
        <v>-5.8766619434200145</v>
      </c>
      <c r="Y274">
        <v>2.7940837770133733</v>
      </c>
      <c r="Z274">
        <v>15.464816301380274</v>
      </c>
      <c r="AA274">
        <v>40.378117733885361</v>
      </c>
      <c r="AB274">
        <v>58.221534811721128</v>
      </c>
      <c r="AC274">
        <v>72.252810234606017</v>
      </c>
      <c r="AD274">
        <v>76.549871374552708</v>
      </c>
      <c r="AE274">
        <v>70.997341833151026</v>
      </c>
      <c r="AF274">
        <v>1.8123905359244963</v>
      </c>
      <c r="AG274">
        <v>1.1303186245004149</v>
      </c>
      <c r="AH274">
        <v>0.15401316830206124</v>
      </c>
      <c r="AI274">
        <v>-0.3440552023024207</v>
      </c>
      <c r="AJ274">
        <v>1.379935684376818</v>
      </c>
      <c r="AK274">
        <v>11.1103627138405</v>
      </c>
      <c r="AL274">
        <v>24.054266325051547</v>
      </c>
      <c r="AM274">
        <v>47.84142424574263</v>
      </c>
      <c r="AN274">
        <v>63.615841478636071</v>
      </c>
      <c r="AO274">
        <v>74.647326218186819</v>
      </c>
      <c r="AP274">
        <v>77.364807601452</v>
      </c>
      <c r="AQ274">
        <v>78.897638720892701</v>
      </c>
      <c r="AR274">
        <v>-1.2721029948753459</v>
      </c>
      <c r="AS274">
        <v>-1.8908644572262352</v>
      </c>
      <c r="AT274">
        <v>-2.7424303993289767</v>
      </c>
      <c r="AU274">
        <v>-3.0683817075569109</v>
      </c>
      <c r="AV274">
        <v>-1.0491220804257488</v>
      </c>
      <c r="AW274">
        <v>9.0940401321285691</v>
      </c>
      <c r="AX274">
        <v>22.28881047811479</v>
      </c>
      <c r="AY274">
        <v>46.288452069177879</v>
      </c>
      <c r="AZ274">
        <v>62.091927244103253</v>
      </c>
      <c r="BA274">
        <v>73.08497285727924</v>
      </c>
      <c r="BB274">
        <v>76.063244714168476</v>
      </c>
      <c r="BC274">
        <v>78.370342243334818</v>
      </c>
      <c r="BD274">
        <v>720.18526718492001</v>
      </c>
      <c r="BE274">
        <v>720.18526718492001</v>
      </c>
      <c r="BF274">
        <v>720.18526718492001</v>
      </c>
      <c r="BG274">
        <v>720.18526718492001</v>
      </c>
      <c r="BH274">
        <v>554.54265573238843</v>
      </c>
      <c r="BI274">
        <v>554.54265573238843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9010620157058</v>
      </c>
      <c r="C275">
        <v>-5.3892020906474993</v>
      </c>
      <c r="D275">
        <v>-6.5235337444667643</v>
      </c>
      <c r="E275">
        <v>-7.4447968322174232</v>
      </c>
      <c r="F275">
        <v>-8.1663878540957224</v>
      </c>
      <c r="G275">
        <v>-8.7010332510741719</v>
      </c>
      <c r="H275">
        <v>-9.0608200671843377</v>
      </c>
      <c r="I275">
        <v>-8.1509433918734029</v>
      </c>
      <c r="J275">
        <v>-3.5094399520721464</v>
      </c>
      <c r="K275">
        <v>3.3929593870105079</v>
      </c>
      <c r="L275">
        <v>19.982949336221008</v>
      </c>
      <c r="M275">
        <v>36.471184480612038</v>
      </c>
      <c r="N275">
        <v>50.571463680337061</v>
      </c>
      <c r="O275">
        <v>69.879027347523262</v>
      </c>
      <c r="P275">
        <v>81.533800127833175</v>
      </c>
      <c r="Q275">
        <v>81.948621715723093</v>
      </c>
      <c r="R275">
        <v>78.774551041797466</v>
      </c>
      <c r="S275">
        <v>77.118733211748165</v>
      </c>
      <c r="T275">
        <v>-2.4291549378478021</v>
      </c>
      <c r="U275">
        <v>-4.0130185832238512</v>
      </c>
      <c r="V275">
        <v>-6.5509393316813549</v>
      </c>
      <c r="W275">
        <v>-8.7042489511792578</v>
      </c>
      <c r="X275">
        <v>-8.2881475822136483</v>
      </c>
      <c r="Y275">
        <v>4.0027283217661243</v>
      </c>
      <c r="Z275">
        <v>22.752287074612603</v>
      </c>
      <c r="AA275">
        <v>59.390348968555159</v>
      </c>
      <c r="AB275">
        <v>84.740728108777674</v>
      </c>
      <c r="AC275">
        <v>103.3680467443842</v>
      </c>
      <c r="AD275">
        <v>107.16339321071278</v>
      </c>
      <c r="AE275">
        <v>101.88542230071062</v>
      </c>
      <c r="AF275">
        <v>2.0029099976909963</v>
      </c>
      <c r="AG275">
        <v>0.79102732060375158</v>
      </c>
      <c r="AH275">
        <v>-1.0387676547003732</v>
      </c>
      <c r="AI275">
        <v>-2.2759249732345888</v>
      </c>
      <c r="AJ275">
        <v>-0.49523717773364284</v>
      </c>
      <c r="AK275">
        <v>13.015838954999955</v>
      </c>
      <c r="AL275">
        <v>31.717490927299295</v>
      </c>
      <c r="AM275">
        <v>66.42686825366097</v>
      </c>
      <c r="AN275">
        <v>89.335352701438239</v>
      </c>
      <c r="AO275">
        <v>105.00222616279885</v>
      </c>
      <c r="AP275">
        <v>107.44892106710702</v>
      </c>
      <c r="AQ275">
        <v>108.44700011615375</v>
      </c>
      <c r="AR275">
        <v>-1.6180487289987195</v>
      </c>
      <c r="AS275">
        <v>-2.6771486868434198</v>
      </c>
      <c r="AT275">
        <v>-4.2255129046164797</v>
      </c>
      <c r="AU275">
        <v>-5.118155298395183</v>
      </c>
      <c r="AV275">
        <v>-2.8707491612936509</v>
      </c>
      <c r="AW275">
        <v>10.995929888840198</v>
      </c>
      <c r="AX275">
        <v>29.713941396828229</v>
      </c>
      <c r="AY275">
        <v>64.330078038521208</v>
      </c>
      <c r="AZ275">
        <v>87.395602818124345</v>
      </c>
      <c r="BA275">
        <v>103.68666958866318</v>
      </c>
      <c r="BB275">
        <v>108.2401145150294</v>
      </c>
      <c r="BC275">
        <v>110.28924615183129</v>
      </c>
      <c r="BD275">
        <v>787.37218923066371</v>
      </c>
      <c r="BE275">
        <v>787.37218923066371</v>
      </c>
      <c r="BF275">
        <v>787.37218923066371</v>
      </c>
      <c r="BG275">
        <v>787.37218923066371</v>
      </c>
      <c r="BH275">
        <v>606.27658570761105</v>
      </c>
      <c r="BI275">
        <v>606.27658570761105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3082402296703</v>
      </c>
      <c r="C276">
        <v>-6.1016565205736226</v>
      </c>
      <c r="D276">
        <v>-6.8926334386695123</v>
      </c>
      <c r="E276">
        <v>-7.534771690907716</v>
      </c>
      <c r="F276">
        <v>-8.0374346369065783</v>
      </c>
      <c r="G276">
        <v>-8.4095182677756952</v>
      </c>
      <c r="H276">
        <v>-8.6594725599083162</v>
      </c>
      <c r="I276">
        <v>-8.0164434557820208</v>
      </c>
      <c r="J276">
        <v>-4.7724335210636015</v>
      </c>
      <c r="K276">
        <v>5.0958228925770954E-2</v>
      </c>
      <c r="L276">
        <v>11.624087780177442</v>
      </c>
      <c r="M276">
        <v>23.100884333395815</v>
      </c>
      <c r="N276">
        <v>32.876179973823774</v>
      </c>
      <c r="O276">
        <v>46.057120664193192</v>
      </c>
      <c r="P276">
        <v>53.299912847731278</v>
      </c>
      <c r="Q276">
        <v>51.263144869951383</v>
      </c>
      <c r="R276">
        <v>46.326935178018985</v>
      </c>
      <c r="S276">
        <v>39.78493116231455</v>
      </c>
      <c r="T276">
        <v>-4.0837555998089057</v>
      </c>
      <c r="U276">
        <v>-5.1766733228041097</v>
      </c>
      <c r="V276">
        <v>-6.8888268220447522</v>
      </c>
      <c r="W276">
        <v>-8.2312972895943339</v>
      </c>
      <c r="X276">
        <v>-7.4318927336780582</v>
      </c>
      <c r="Y276">
        <v>2.4913175179752667</v>
      </c>
      <c r="Z276">
        <v>16.952285084113754</v>
      </c>
      <c r="AA276">
        <v>44.542323234618777</v>
      </c>
      <c r="AB276">
        <v>63.128786917897237</v>
      </c>
      <c r="AC276">
        <v>76.083817816100165</v>
      </c>
      <c r="AD276">
        <v>76.088093849723535</v>
      </c>
      <c r="AE276">
        <v>70.724197554125894</v>
      </c>
      <c r="AF276">
        <v>1.3871204250258395</v>
      </c>
      <c r="AG276">
        <v>0.70756825874811191</v>
      </c>
      <c r="AH276">
        <v>-0.25428715880522479</v>
      </c>
      <c r="AI276">
        <v>-0.71122859437701413</v>
      </c>
      <c r="AJ276">
        <v>1.1432751094728881</v>
      </c>
      <c r="AK276">
        <v>11.199944826168345</v>
      </c>
      <c r="AL276">
        <v>24.436420151528818</v>
      </c>
      <c r="AM276">
        <v>48.493564474100317</v>
      </c>
      <c r="AN276">
        <v>64.1494246286492</v>
      </c>
      <c r="AO276">
        <v>74.634236435606454</v>
      </c>
      <c r="AP276">
        <v>75.581224502651793</v>
      </c>
      <c r="AQ276">
        <v>76.229624841407656</v>
      </c>
      <c r="AR276">
        <v>-3.8652693818851809</v>
      </c>
      <c r="AS276">
        <v>-4.4583515604204589</v>
      </c>
      <c r="AT276">
        <v>-5.2484805892857871</v>
      </c>
      <c r="AU276">
        <v>-5.465103068833244</v>
      </c>
      <c r="AV276">
        <v>-3.1866906334621774</v>
      </c>
      <c r="AW276">
        <v>7.5044002078711314</v>
      </c>
      <c r="AX276">
        <v>21.179439546390665</v>
      </c>
      <c r="AY276">
        <v>45.744567454297361</v>
      </c>
      <c r="AZ276">
        <v>61.64080696712336</v>
      </c>
      <c r="BA276">
        <v>72.291672530220211</v>
      </c>
      <c r="BB276">
        <v>73.702931796860369</v>
      </c>
      <c r="BC276">
        <v>75.068941401115268</v>
      </c>
      <c r="BD276">
        <v>700.5841840407204</v>
      </c>
      <c r="BE276">
        <v>700.5841840407204</v>
      </c>
      <c r="BF276">
        <v>700.5841840407204</v>
      </c>
      <c r="BG276">
        <v>700.5841840407204</v>
      </c>
      <c r="BH276">
        <v>539.44982171135484</v>
      </c>
      <c r="BI276">
        <v>539.44982171135484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87780195546</v>
      </c>
      <c r="C277">
        <v>-4.882632160172137</v>
      </c>
      <c r="D277">
        <v>-5.6726167339599813</v>
      </c>
      <c r="E277">
        <v>-6.3256435767750778</v>
      </c>
      <c r="F277">
        <v>-6.8498828546881274</v>
      </c>
      <c r="G277">
        <v>-7.2531092954855598</v>
      </c>
      <c r="H277">
        <v>-7.5427199377599976</v>
      </c>
      <c r="I277">
        <v>-7.2652239757551449</v>
      </c>
      <c r="J277">
        <v>-4.4773803559092222</v>
      </c>
      <c r="K277">
        <v>-0.10437976710082897</v>
      </c>
      <c r="L277">
        <v>10.840743785399814</v>
      </c>
      <c r="M277">
        <v>22.203296585962402</v>
      </c>
      <c r="N277">
        <v>32.366834519393024</v>
      </c>
      <c r="O277">
        <v>47.355624660640679</v>
      </c>
      <c r="P277">
        <v>58.11367153624014</v>
      </c>
      <c r="Q277">
        <v>60.274866526010968</v>
      </c>
      <c r="R277">
        <v>56.772154315683153</v>
      </c>
      <c r="S277">
        <v>48.785894041480091</v>
      </c>
      <c r="T277">
        <v>-3.4434193051825766</v>
      </c>
      <c r="U277">
        <v>-4.4977260884668944</v>
      </c>
      <c r="V277">
        <v>-6.2055175615749469</v>
      </c>
      <c r="W277">
        <v>-7.7023429070131879</v>
      </c>
      <c r="X277">
        <v>-7.6230242846161982</v>
      </c>
      <c r="Y277">
        <v>0.19278016782482699</v>
      </c>
      <c r="Z277">
        <v>12.623183623508838</v>
      </c>
      <c r="AA277">
        <v>38.115226540165402</v>
      </c>
      <c r="AB277">
        <v>57.096608782980852</v>
      </c>
      <c r="AC277">
        <v>72.797506355709302</v>
      </c>
      <c r="AD277">
        <v>79.366841803405123</v>
      </c>
      <c r="AE277">
        <v>73.359011594938551</v>
      </c>
      <c r="AF277">
        <v>1.7602853680542818</v>
      </c>
      <c r="AG277">
        <v>0.85585589922769489</v>
      </c>
      <c r="AH277">
        <v>-0.54527012650254503</v>
      </c>
      <c r="AI277">
        <v>-1.5993045917279263</v>
      </c>
      <c r="AJ277">
        <v>-0.74018275113739429</v>
      </c>
      <c r="AK277">
        <v>8.0041897525440913</v>
      </c>
      <c r="AL277">
        <v>20.529036203708468</v>
      </c>
      <c r="AM277">
        <v>44.246007870211294</v>
      </c>
      <c r="AN277">
        <v>60.250452197892216</v>
      </c>
      <c r="AO277">
        <v>71.582333700665188</v>
      </c>
      <c r="AP277">
        <v>74.305229749555622</v>
      </c>
      <c r="AQ277">
        <v>75.278823286391642</v>
      </c>
      <c r="AR277">
        <v>-2.3696304199053579</v>
      </c>
      <c r="AS277">
        <v>-3.1915169004165245</v>
      </c>
      <c r="AT277">
        <v>-4.4430067514555915</v>
      </c>
      <c r="AU277">
        <v>-5.3193490018650644</v>
      </c>
      <c r="AV277">
        <v>-4.2353272932856703</v>
      </c>
      <c r="AW277">
        <v>4.6411815904416622</v>
      </c>
      <c r="AX277">
        <v>17.141221409019273</v>
      </c>
      <c r="AY277">
        <v>40.867039201032547</v>
      </c>
      <c r="AZ277">
        <v>57.133566521308587</v>
      </c>
      <c r="BA277">
        <v>69.117274612286863</v>
      </c>
      <c r="BB277">
        <v>73.375089982537702</v>
      </c>
      <c r="BC277">
        <v>74.522282662412223</v>
      </c>
      <c r="BD277">
        <v>736.17102596919665</v>
      </c>
      <c r="BE277">
        <v>736.17102596919665</v>
      </c>
      <c r="BF277">
        <v>736.17102596919665</v>
      </c>
      <c r="BG277">
        <v>736.17102596919665</v>
      </c>
      <c r="BH277">
        <v>566.85168999628149</v>
      </c>
      <c r="BI277">
        <v>566.85168999628149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420197823882</v>
      </c>
      <c r="C278">
        <v>-2.368466076316869</v>
      </c>
      <c r="D278">
        <v>-2.1440317486638021</v>
      </c>
      <c r="E278">
        <v>-1.8433251891435827</v>
      </c>
      <c r="F278">
        <v>-1.4721684410070464</v>
      </c>
      <c r="G278">
        <v>-1.0360731000440271</v>
      </c>
      <c r="H278">
        <v>-0.5402549431015452</v>
      </c>
      <c r="I278">
        <v>3.4306292762262269</v>
      </c>
      <c r="J278">
        <v>8.3713463340461676</v>
      </c>
      <c r="K278">
        <v>13.795798166804582</v>
      </c>
      <c r="L278">
        <v>24.491879193301592</v>
      </c>
      <c r="M278">
        <v>33.623042686146825</v>
      </c>
      <c r="N278">
        <v>40.529078529775717</v>
      </c>
      <c r="O278">
        <v>48.190761934440232</v>
      </c>
      <c r="P278">
        <v>49.420136446728172</v>
      </c>
      <c r="Q278">
        <v>42.229786297186756</v>
      </c>
      <c r="R278">
        <v>34.95707679770296</v>
      </c>
      <c r="S278">
        <v>26.230791643998273</v>
      </c>
      <c r="T278">
        <v>-6.0293667921321177</v>
      </c>
      <c r="U278">
        <v>-5.6174509300704889</v>
      </c>
      <c r="V278">
        <v>-4.5766395771787423</v>
      </c>
      <c r="W278">
        <v>-2.609655983316153</v>
      </c>
      <c r="X278">
        <v>2.3844745818374369</v>
      </c>
      <c r="Y278">
        <v>14.028280231381737</v>
      </c>
      <c r="Z278">
        <v>25.652308008795586</v>
      </c>
      <c r="AA278">
        <v>43.670405591731829</v>
      </c>
      <c r="AB278">
        <v>53.765090443156083</v>
      </c>
      <c r="AC278">
        <v>58.912553479567173</v>
      </c>
      <c r="AD278">
        <v>52.931309909899085</v>
      </c>
      <c r="AE278">
        <v>47.379809237667672</v>
      </c>
      <c r="AF278">
        <v>-0.12182643147902461</v>
      </c>
      <c r="AG278">
        <v>-3.449610643836698E-2</v>
      </c>
      <c r="AH278">
        <v>0.43356226999129166</v>
      </c>
      <c r="AI278">
        <v>1.7551401314488264</v>
      </c>
      <c r="AJ278">
        <v>6.0261198124207658</v>
      </c>
      <c r="AK278">
        <v>17.4271253617006</v>
      </c>
      <c r="AL278">
        <v>29.131255028217033</v>
      </c>
      <c r="AM278">
        <v>46.141009794919832</v>
      </c>
      <c r="AN278">
        <v>53.521894192678218</v>
      </c>
      <c r="AO278">
        <v>53.40039450574249</v>
      </c>
      <c r="AP278">
        <v>38.693688300148047</v>
      </c>
      <c r="AQ278">
        <v>37.767730649932652</v>
      </c>
      <c r="AR278">
        <v>-3.4779949429016717</v>
      </c>
      <c r="AS278">
        <v>-3.3238703453578045</v>
      </c>
      <c r="AT278">
        <v>-2.7262678978381278</v>
      </c>
      <c r="AU278">
        <v>-1.2296896282010943</v>
      </c>
      <c r="AV278">
        <v>3.3361832400852913</v>
      </c>
      <c r="AW278">
        <v>15.169935766109477</v>
      </c>
      <c r="AX278">
        <v>27.213925217392244</v>
      </c>
      <c r="AY278">
        <v>44.826885395777836</v>
      </c>
      <c r="AZ278">
        <v>52.782236868978082</v>
      </c>
      <c r="BA278">
        <v>53.423406348789698</v>
      </c>
      <c r="BB278">
        <v>40.015711301445016</v>
      </c>
      <c r="BC278">
        <v>39.175841888158189</v>
      </c>
      <c r="BD278">
        <v>695.34109276595007</v>
      </c>
      <c r="BE278">
        <v>695.34109276595007</v>
      </c>
      <c r="BF278">
        <v>695.34109276595007</v>
      </c>
      <c r="BG278">
        <v>695.34109276595007</v>
      </c>
      <c r="BH278">
        <v>535.41264142978162</v>
      </c>
      <c r="BI278">
        <v>535.41264142978162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42866062185</v>
      </c>
      <c r="C279">
        <v>-2.9737090474666465</v>
      </c>
      <c r="D279">
        <v>-2.5403045604694556</v>
      </c>
      <c r="E279">
        <v>-2.0920394595346643</v>
      </c>
      <c r="F279">
        <v>-1.6306749954689974</v>
      </c>
      <c r="G279">
        <v>-1.1578692866899554</v>
      </c>
      <c r="H279">
        <v>-0.67518236334863924</v>
      </c>
      <c r="I279">
        <v>2.3522737832627758</v>
      </c>
      <c r="J279">
        <v>5.342124483235164</v>
      </c>
      <c r="K279">
        <v>8.230653610552114</v>
      </c>
      <c r="L279">
        <v>13.265338132102539</v>
      </c>
      <c r="M279">
        <v>17.045077268622173</v>
      </c>
      <c r="N279">
        <v>19.531884694076602</v>
      </c>
      <c r="O279">
        <v>21.403037244151907</v>
      </c>
      <c r="P279">
        <v>19.523413432438602</v>
      </c>
      <c r="Q279">
        <v>12.777361050691354</v>
      </c>
      <c r="R279">
        <v>6.5693343881197128</v>
      </c>
      <c r="S279">
        <v>-2.3719165612366004</v>
      </c>
      <c r="T279">
        <v>-4.2865729855694896</v>
      </c>
      <c r="U279">
        <v>-3.6970105848323915</v>
      </c>
      <c r="V279">
        <v>-2.4827920681062126</v>
      </c>
      <c r="W279">
        <v>-0.68604697897295397</v>
      </c>
      <c r="X279">
        <v>2.7631365107173842</v>
      </c>
      <c r="Y279">
        <v>8.6402285232857476</v>
      </c>
      <c r="Z279">
        <v>13.223418948790714</v>
      </c>
      <c r="AA279">
        <v>18.651598726147633</v>
      </c>
      <c r="AB279">
        <v>20.400799298010696</v>
      </c>
      <c r="AC279">
        <v>19.467409584255911</v>
      </c>
      <c r="AD279">
        <v>11.414922906098496</v>
      </c>
      <c r="AE279">
        <v>5.9933209899696447</v>
      </c>
      <c r="AF279">
        <v>0.17371611483699145</v>
      </c>
      <c r="AG279">
        <v>0.59565515991288898</v>
      </c>
      <c r="AH279">
        <v>1.5210085965846472</v>
      </c>
      <c r="AI279">
        <v>3.0090263844201326</v>
      </c>
      <c r="AJ279">
        <v>6.1669659029033737</v>
      </c>
      <c r="AK279">
        <v>12.11917074848856</v>
      </c>
      <c r="AL279">
        <v>16.895208758315878</v>
      </c>
      <c r="AM279">
        <v>21.82389542237248</v>
      </c>
      <c r="AN279">
        <v>21.905503397232351</v>
      </c>
      <c r="AO279">
        <v>17.757217773162402</v>
      </c>
      <c r="AP279">
        <v>5.7208711254733142</v>
      </c>
      <c r="AQ279">
        <v>5.6770388716090299</v>
      </c>
      <c r="AR279">
        <v>-1.2864617192707983</v>
      </c>
      <c r="AS279">
        <v>-0.90008796209364861</v>
      </c>
      <c r="AT279">
        <v>-3.9996562259045354E-2</v>
      </c>
      <c r="AU279">
        <v>1.36918965364434</v>
      </c>
      <c r="AV279">
        <v>4.4266202308884672</v>
      </c>
      <c r="AW279">
        <v>10.336615143063458</v>
      </c>
      <c r="AX279">
        <v>15.18724812228367</v>
      </c>
      <c r="AY279">
        <v>20.401497093710532</v>
      </c>
      <c r="AZ279">
        <v>20.7935628123751</v>
      </c>
      <c r="BA279">
        <v>17.045399809663408</v>
      </c>
      <c r="BB279">
        <v>5.9075015978266032</v>
      </c>
      <c r="BC279">
        <v>6.5077352541004911</v>
      </c>
      <c r="BD279">
        <v>636.55158542661707</v>
      </c>
      <c r="BE279">
        <v>636.55158542661707</v>
      </c>
      <c r="BF279">
        <v>636.55158542661707</v>
      </c>
      <c r="BG279">
        <v>636.55158542661707</v>
      </c>
      <c r="BH279">
        <v>490.14472077849513</v>
      </c>
      <c r="BI279">
        <v>490.14472077849513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79539142128</v>
      </c>
      <c r="C280">
        <v>-1.5764004576023645</v>
      </c>
      <c r="D280">
        <v>-0.62202011570484939</v>
      </c>
      <c r="E280">
        <v>0.24831275412889875</v>
      </c>
      <c r="F280">
        <v>1.0394825911144712</v>
      </c>
      <c r="G280">
        <v>1.7561314551715195</v>
      </c>
      <c r="H280">
        <v>2.4026701395885723</v>
      </c>
      <c r="I280">
        <v>5.0300339240245266</v>
      </c>
      <c r="J280">
        <v>5.9873750619170165</v>
      </c>
      <c r="K280">
        <v>5.9193371860562225</v>
      </c>
      <c r="L280">
        <v>4.1156581422674421</v>
      </c>
      <c r="M280">
        <v>1.510765526716723</v>
      </c>
      <c r="N280">
        <v>-1.0175590997756752</v>
      </c>
      <c r="O280">
        <v>-4.7847879005548375</v>
      </c>
      <c r="P280">
        <v>-7.725075932863354</v>
      </c>
      <c r="Q280">
        <v>-11.030136034959684</v>
      </c>
      <c r="R280">
        <v>-15.889083294940292</v>
      </c>
      <c r="S280">
        <v>-29.720024868213692</v>
      </c>
      <c r="T280">
        <v>-3.2359505491109246</v>
      </c>
      <c r="U280">
        <v>-2.4050810893052472</v>
      </c>
      <c r="V280">
        <v>-0.84043919870227524</v>
      </c>
      <c r="W280">
        <v>1.1472884611027356</v>
      </c>
      <c r="X280">
        <v>4.0133235960270603</v>
      </c>
      <c r="Y280">
        <v>6.3624330683813293</v>
      </c>
      <c r="Z280">
        <v>5.9992613882380725</v>
      </c>
      <c r="AA280">
        <v>1.5095847975522825</v>
      </c>
      <c r="AB280">
        <v>-4.2922305756019217</v>
      </c>
      <c r="AC280">
        <v>-11.825064346919628</v>
      </c>
      <c r="AD280">
        <v>-22.852712202915058</v>
      </c>
      <c r="AE280">
        <v>-24.421292654242116</v>
      </c>
      <c r="AF280">
        <v>-3.4272970173397646</v>
      </c>
      <c r="AG280">
        <v>-2.4396037537109674</v>
      </c>
      <c r="AH280">
        <v>-0.5801077165565327</v>
      </c>
      <c r="AI280">
        <v>1.7818510252912145</v>
      </c>
      <c r="AJ280">
        <v>5.1910480528091076</v>
      </c>
      <c r="AK280">
        <v>8.0396103439269595</v>
      </c>
      <c r="AL280">
        <v>7.7302690098732256</v>
      </c>
      <c r="AM280">
        <v>2.7933178456803627</v>
      </c>
      <c r="AN280">
        <v>-3.6193447541101738</v>
      </c>
      <c r="AO280">
        <v>-11.868153269163004</v>
      </c>
      <c r="AP280">
        <v>-23.052267786020305</v>
      </c>
      <c r="AQ280">
        <v>-23.153568396719059</v>
      </c>
      <c r="AR280">
        <v>-2.7538559804248659</v>
      </c>
      <c r="AS280">
        <v>-1.9046834985595589</v>
      </c>
      <c r="AT280">
        <v>-0.310579568893396</v>
      </c>
      <c r="AU280">
        <v>1.7026272590494469</v>
      </c>
      <c r="AV280">
        <v>4.5668045770273782</v>
      </c>
      <c r="AW280">
        <v>6.7982431635520841</v>
      </c>
      <c r="AX280">
        <v>6.252645020687897</v>
      </c>
      <c r="AY280">
        <v>1.4138584399610299</v>
      </c>
      <c r="AZ280">
        <v>-4.6225913049114524</v>
      </c>
      <c r="BA280">
        <v>-12.273547450572103</v>
      </c>
      <c r="BB280">
        <v>-22.380124997888121</v>
      </c>
      <c r="BC280">
        <v>-22.214989186496727</v>
      </c>
      <c r="BD280">
        <v>551.52302785088398</v>
      </c>
      <c r="BE280">
        <v>551.52302785088398</v>
      </c>
      <c r="BF280">
        <v>551.52302785088398</v>
      </c>
      <c r="BG280">
        <v>551.52302785088398</v>
      </c>
      <c r="BH280">
        <v>424.67273144518066</v>
      </c>
      <c r="BI280">
        <v>424.67273144518066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25">
      <c r="A281">
        <v>519</v>
      </c>
      <c r="B281">
        <v>-2.4034502118445293</v>
      </c>
      <c r="C281">
        <v>-0.99496648812612276</v>
      </c>
      <c r="D281">
        <v>0.3537212806149076</v>
      </c>
      <c r="E281">
        <v>1.5979099371739998</v>
      </c>
      <c r="F281">
        <v>2.7430990656086145</v>
      </c>
      <c r="G281">
        <v>3.7945314039593976</v>
      </c>
      <c r="H281">
        <v>4.7572042186849046</v>
      </c>
      <c r="I281">
        <v>8.9208544129058822</v>
      </c>
      <c r="J281">
        <v>10.844806053170661</v>
      </c>
      <c r="K281">
        <v>11.32391786094554</v>
      </c>
      <c r="L281">
        <v>9.6626504819982699</v>
      </c>
      <c r="M281">
        <v>6.3401457289264522</v>
      </c>
      <c r="N281">
        <v>2.6037171200549851</v>
      </c>
      <c r="O281">
        <v>-4.0570922068180328</v>
      </c>
      <c r="P281">
        <v>-10.714867116152563</v>
      </c>
      <c r="Q281">
        <v>-16.642557888810611</v>
      </c>
      <c r="R281">
        <v>-20.827142606087214</v>
      </c>
      <c r="S281">
        <v>-29.094219341750453</v>
      </c>
      <c r="T281">
        <v>-2.2824290869633002</v>
      </c>
      <c r="U281">
        <v>-0.96670653011346475</v>
      </c>
      <c r="V281">
        <v>1.4951819261899146</v>
      </c>
      <c r="W281">
        <v>4.5859257443331414</v>
      </c>
      <c r="X281">
        <v>8.92844167457163</v>
      </c>
      <c r="Y281">
        <v>12.143798896348118</v>
      </c>
      <c r="Z281">
        <v>11.129052092278686</v>
      </c>
      <c r="AA281">
        <v>3.6689210317718963</v>
      </c>
      <c r="AB281">
        <v>-5.2375438860016725</v>
      </c>
      <c r="AC281">
        <v>-16.182745134128915</v>
      </c>
      <c r="AD281">
        <v>-30.84398203514624</v>
      </c>
      <c r="AE281">
        <v>-32.235122732342454</v>
      </c>
      <c r="AF281">
        <v>-4.8748956958761385</v>
      </c>
      <c r="AG281">
        <v>-3.2518164925614963</v>
      </c>
      <c r="AH281">
        <v>-0.24356417545702558</v>
      </c>
      <c r="AI281">
        <v>3.4646247883475532</v>
      </c>
      <c r="AJ281">
        <v>8.4540354659974621</v>
      </c>
      <c r="AK281">
        <v>11.444713434111616</v>
      </c>
      <c r="AL281">
        <v>9.2103624364996826</v>
      </c>
      <c r="AM281">
        <v>-1.3176547178194582</v>
      </c>
      <c r="AN281">
        <v>-12.77153103798473</v>
      </c>
      <c r="AO281">
        <v>-26.075624091136326</v>
      </c>
      <c r="AP281">
        <v>-42.803759520203542</v>
      </c>
      <c r="AQ281">
        <v>-44.795303897093504</v>
      </c>
      <c r="AR281">
        <v>-2.5727110741963903</v>
      </c>
      <c r="AS281">
        <v>-1.2405500239466571</v>
      </c>
      <c r="AT281">
        <v>1.2339638890100646</v>
      </c>
      <c r="AU281">
        <v>4.2958420949715244</v>
      </c>
      <c r="AV281">
        <v>8.4444902529976638</v>
      </c>
      <c r="AW281">
        <v>10.972627048615804</v>
      </c>
      <c r="AX281">
        <v>9.0837977950697368</v>
      </c>
      <c r="AY281">
        <v>-0.10780645244297393</v>
      </c>
      <c r="AZ281">
        <v>-10.430141874884086</v>
      </c>
      <c r="BA281">
        <v>-22.823511458400571</v>
      </c>
      <c r="BB281">
        <v>-38.827992420584906</v>
      </c>
      <c r="BC281">
        <v>-39.85449189457119</v>
      </c>
      <c r="BD281">
        <v>519.69546894226369</v>
      </c>
      <c r="BE281">
        <v>519.69546894226369</v>
      </c>
      <c r="BF281">
        <v>519.69546894226369</v>
      </c>
      <c r="BG281">
        <v>519.69546894226369</v>
      </c>
      <c r="BH281">
        <v>400.16551108554302</v>
      </c>
      <c r="BI281">
        <v>400.16551108554302</v>
      </c>
      <c r="BJ281" t="s">
        <v>65</v>
      </c>
      <c r="BK281" t="s">
        <v>65</v>
      </c>
      <c r="BL281">
        <v>32.22</v>
      </c>
      <c r="BM281">
        <v>200</v>
      </c>
    </row>
    <row r="282" spans="1:65" x14ac:dyDescent="0.25">
      <c r="A282">
        <v>520</v>
      </c>
      <c r="B282">
        <v>-3.7840453423184512</v>
      </c>
      <c r="C282">
        <v>-1.05536403612376</v>
      </c>
      <c r="D282">
        <v>1.6070399908553468</v>
      </c>
      <c r="E282">
        <v>4.1137725846509401</v>
      </c>
      <c r="F282">
        <v>6.4720111218389418</v>
      </c>
      <c r="G282">
        <v>8.6886215872030572</v>
      </c>
      <c r="H282">
        <v>10.770171793844721</v>
      </c>
      <c r="I282">
        <v>20.756516734858828</v>
      </c>
      <c r="J282">
        <v>27.034801035019999</v>
      </c>
      <c r="K282">
        <v>30.847681708929681</v>
      </c>
      <c r="L282">
        <v>33.467845398378607</v>
      </c>
      <c r="M282">
        <v>32.15423996686971</v>
      </c>
      <c r="N282">
        <v>28.919687006325329</v>
      </c>
      <c r="O282">
        <v>20.882951127967132</v>
      </c>
      <c r="P282">
        <v>10.127106867139773</v>
      </c>
      <c r="Q282">
        <v>-1.7908076993511379</v>
      </c>
      <c r="R282">
        <v>-9.510457420224272</v>
      </c>
      <c r="S282">
        <v>-20.666206935432559</v>
      </c>
      <c r="T282">
        <v>-6.0627975616862892</v>
      </c>
      <c r="U282">
        <v>-3.1711145384557411</v>
      </c>
      <c r="V282">
        <v>2.308804257882477</v>
      </c>
      <c r="W282">
        <v>9.3663488379631268</v>
      </c>
      <c r="X282">
        <v>19.934626307617567</v>
      </c>
      <c r="Y282">
        <v>30.378748599838094</v>
      </c>
      <c r="Z282">
        <v>32.614007415439765</v>
      </c>
      <c r="AA282">
        <v>26.010025436209727</v>
      </c>
      <c r="AB282">
        <v>15.281505590950678</v>
      </c>
      <c r="AC282">
        <v>0.89868937903546386</v>
      </c>
      <c r="AD282">
        <v>-23.034803752582448</v>
      </c>
      <c r="AE282">
        <v>-32.448965190007357</v>
      </c>
      <c r="AF282">
        <v>-12.623779318487738</v>
      </c>
      <c r="AG282">
        <v>-8.6542428588235598</v>
      </c>
      <c r="AH282">
        <v>-1.1635273799890515</v>
      </c>
      <c r="AI282">
        <v>8.4089084934838709</v>
      </c>
      <c r="AJ282">
        <v>22.509503356215944</v>
      </c>
      <c r="AK282">
        <v>35.80481398127354</v>
      </c>
      <c r="AL282">
        <v>37.849760284955281</v>
      </c>
      <c r="AM282">
        <v>27.577677284779458</v>
      </c>
      <c r="AN282">
        <v>12.810343302060295</v>
      </c>
      <c r="AO282">
        <v>-5.6183548828939163</v>
      </c>
      <c r="AP282">
        <v>-30.594401555874075</v>
      </c>
      <c r="AQ282">
        <v>-35.556416241733572</v>
      </c>
      <c r="AR282">
        <v>-8.0611506563337674</v>
      </c>
      <c r="AS282">
        <v>-4.4836063633902494</v>
      </c>
      <c r="AT282">
        <v>2.273377945477689</v>
      </c>
      <c r="AU282">
        <v>10.921691040703326</v>
      </c>
      <c r="AV282">
        <v>23.699939493456515</v>
      </c>
      <c r="AW282">
        <v>35.843524148042249</v>
      </c>
      <c r="AX282">
        <v>37.802757242599988</v>
      </c>
      <c r="AY282">
        <v>28.516459717211063</v>
      </c>
      <c r="AZ282">
        <v>14.91041226830532</v>
      </c>
      <c r="BA282">
        <v>-2.3063834393986098</v>
      </c>
      <c r="BB282">
        <v>-25.804928340408818</v>
      </c>
      <c r="BC282">
        <v>-29.783644989590311</v>
      </c>
      <c r="BD282">
        <v>596.08663335097458</v>
      </c>
      <c r="BE282">
        <v>596.08663335097458</v>
      </c>
      <c r="BF282">
        <v>596.08663335097458</v>
      </c>
      <c r="BG282">
        <v>596.08663335097458</v>
      </c>
      <c r="BH282">
        <v>458.98670768025039</v>
      </c>
      <c r="BI282">
        <v>458.98670768025039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583298399346</v>
      </c>
      <c r="C283">
        <v>-0.24294173538400021</v>
      </c>
      <c r="D283">
        <v>3.3020842530451233</v>
      </c>
      <c r="E283">
        <v>6.6423892255697972</v>
      </c>
      <c r="F283">
        <v>9.786910122001057</v>
      </c>
      <c r="G283">
        <v>12.744214684636615</v>
      </c>
      <c r="H283">
        <v>15.522516599491624</v>
      </c>
      <c r="I283">
        <v>28.852163097934717</v>
      </c>
      <c r="J283">
        <v>37.175540265746157</v>
      </c>
      <c r="K283">
        <v>42.112981218454316</v>
      </c>
      <c r="L283">
        <v>44.959972974200419</v>
      </c>
      <c r="M283">
        <v>42.117746788104952</v>
      </c>
      <c r="N283">
        <v>36.390564481114524</v>
      </c>
      <c r="O283">
        <v>22.439955923721985</v>
      </c>
      <c r="P283">
        <v>3.8216257376741392</v>
      </c>
      <c r="Q283">
        <v>-15.151648498306635</v>
      </c>
      <c r="R283">
        <v>-24.274173509526221</v>
      </c>
      <c r="S283">
        <v>-31.040072693225284</v>
      </c>
      <c r="T283">
        <v>-4.852693504803149</v>
      </c>
      <c r="U283">
        <v>-1.2789272273992791</v>
      </c>
      <c r="V283">
        <v>5.479735925412732</v>
      </c>
      <c r="W283">
        <v>14.149013457239596</v>
      </c>
      <c r="X283">
        <v>27.005036964834332</v>
      </c>
      <c r="Y283">
        <v>39.22759384403583</v>
      </c>
      <c r="Z283">
        <v>41.104944453721551</v>
      </c>
      <c r="AA283">
        <v>31.033927333172922</v>
      </c>
      <c r="AB283">
        <v>16.068238408624286</v>
      </c>
      <c r="AC283">
        <v>-3.541073596552355</v>
      </c>
      <c r="AD283">
        <v>-34.131746851679274</v>
      </c>
      <c r="AE283">
        <v>-43.325470785310557</v>
      </c>
      <c r="AF283">
        <v>-13.120170155568115</v>
      </c>
      <c r="AG283">
        <v>-8.4049745433155412</v>
      </c>
      <c r="AH283">
        <v>0.48763438326444863</v>
      </c>
      <c r="AI283">
        <v>11.839694900289341</v>
      </c>
      <c r="AJ283">
        <v>28.526935413008825</v>
      </c>
      <c r="AK283">
        <v>44.164929406415517</v>
      </c>
      <c r="AL283">
        <v>46.487067648195989</v>
      </c>
      <c r="AM283">
        <v>34.291811315803749</v>
      </c>
      <c r="AN283">
        <v>16.961585299234347</v>
      </c>
      <c r="AO283">
        <v>-4.519174778125981</v>
      </c>
      <c r="AP283">
        <v>-33.735303710484622</v>
      </c>
      <c r="AQ283">
        <v>-40.340385787756908</v>
      </c>
      <c r="AR283">
        <v>-8.1784798716303531</v>
      </c>
      <c r="AS283">
        <v>-3.9462899962718763</v>
      </c>
      <c r="AT283">
        <v>4.0508902268016067</v>
      </c>
      <c r="AU283">
        <v>14.295567998970638</v>
      </c>
      <c r="AV283">
        <v>29.461972102102081</v>
      </c>
      <c r="AW283">
        <v>43.964963810945164</v>
      </c>
      <c r="AX283">
        <v>46.442481116596504</v>
      </c>
      <c r="AY283">
        <v>35.72606880354018</v>
      </c>
      <c r="AZ283">
        <v>19.771016793324879</v>
      </c>
      <c r="BA283">
        <v>-0.59858935928781831</v>
      </c>
      <c r="BB283">
        <v>-28.987542515059445</v>
      </c>
      <c r="BC283">
        <v>-34.261317351235377</v>
      </c>
      <c r="BD283">
        <v>569.83105299034787</v>
      </c>
      <c r="BE283">
        <v>569.83105299034787</v>
      </c>
      <c r="BF283">
        <v>569.83105299034787</v>
      </c>
      <c r="BG283">
        <v>569.83105299034787</v>
      </c>
      <c r="BH283">
        <v>438.76991080256789</v>
      </c>
      <c r="BI283">
        <v>438.76991080256789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841604888147</v>
      </c>
      <c r="C284">
        <v>-0.37149434517921853</v>
      </c>
      <c r="D284">
        <v>3.7489249277681407</v>
      </c>
      <c r="E284">
        <v>7.613125051045416</v>
      </c>
      <c r="F284">
        <v>11.233675669705192</v>
      </c>
      <c r="G284">
        <v>14.622579868196622</v>
      </c>
      <c r="H284">
        <v>17.791298781061545</v>
      </c>
      <c r="I284">
        <v>32.758988862709934</v>
      </c>
      <c r="J284">
        <v>41.847001215062491</v>
      </c>
      <c r="K284">
        <v>47.117139024979991</v>
      </c>
      <c r="L284">
        <v>50.231743832903909</v>
      </c>
      <c r="M284">
        <v>47.914993211412849</v>
      </c>
      <c r="N284">
        <v>43.314379366684236</v>
      </c>
      <c r="O284">
        <v>33.29161700482905</v>
      </c>
      <c r="P284">
        <v>22.23728789490162</v>
      </c>
      <c r="Q284">
        <v>12.99450850716477</v>
      </c>
      <c r="R284">
        <v>7.9278757718995871</v>
      </c>
      <c r="S284">
        <v>-0.17969002821367763</v>
      </c>
      <c r="T284">
        <v>-7.685394562975886</v>
      </c>
      <c r="U284">
        <v>-3.0665083182697392</v>
      </c>
      <c r="V284">
        <v>5.6028457254794777</v>
      </c>
      <c r="W284">
        <v>16.578064921096008</v>
      </c>
      <c r="X284">
        <v>32.461560024479375</v>
      </c>
      <c r="Y284">
        <v>46.765557243755516</v>
      </c>
      <c r="Z284">
        <v>48.622796240658722</v>
      </c>
      <c r="AA284">
        <v>38.295366112311577</v>
      </c>
      <c r="AB284">
        <v>25.324910503356431</v>
      </c>
      <c r="AC284">
        <v>11.577053904900936</v>
      </c>
      <c r="AD284">
        <v>-4.165445889012104</v>
      </c>
      <c r="AE284">
        <v>-11.789330960028794</v>
      </c>
      <c r="AF284">
        <v>-11.243053941416074</v>
      </c>
      <c r="AG284">
        <v>-5.8563778025705338</v>
      </c>
      <c r="AH284">
        <v>4.2113203077364521</v>
      </c>
      <c r="AI284">
        <v>16.856608079887856</v>
      </c>
      <c r="AJ284">
        <v>34.84677637394622</v>
      </c>
      <c r="AK284">
        <v>50.224356323174888</v>
      </c>
      <c r="AL284">
        <v>51.194180210585237</v>
      </c>
      <c r="AM284">
        <v>38.011217878654648</v>
      </c>
      <c r="AN284">
        <v>23.316114849966858</v>
      </c>
      <c r="AO284">
        <v>9.4695832274552938</v>
      </c>
      <c r="AP284">
        <v>-1.6008181915172504</v>
      </c>
      <c r="AQ284">
        <v>-8.0294281694028022</v>
      </c>
      <c r="AR284">
        <v>-8.9619420650782757</v>
      </c>
      <c r="AS284">
        <v>-3.7027531800443851</v>
      </c>
      <c r="AT284">
        <v>6.1373108550882156</v>
      </c>
      <c r="AU284">
        <v>18.522531080950451</v>
      </c>
      <c r="AV284">
        <v>36.228424058913838</v>
      </c>
      <c r="AW284">
        <v>51.644537494996356</v>
      </c>
      <c r="AX284">
        <v>53.045008252756638</v>
      </c>
      <c r="AY284">
        <v>40.950036426960978</v>
      </c>
      <c r="AZ284">
        <v>27.111268417957316</v>
      </c>
      <c r="BA284">
        <v>13.987037943553881</v>
      </c>
      <c r="BB284">
        <v>3.7948558219444428</v>
      </c>
      <c r="BC284">
        <v>-1.4078815015098471</v>
      </c>
      <c r="BD284">
        <v>636.88688072612683</v>
      </c>
      <c r="BE284">
        <v>636.88688072612683</v>
      </c>
      <c r="BF284">
        <v>636.88688072612683</v>
      </c>
      <c r="BG284">
        <v>636.88688072612683</v>
      </c>
      <c r="BH284">
        <v>490.40289815911757</v>
      </c>
      <c r="BI284">
        <v>490.40289815911757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71885282947</v>
      </c>
      <c r="C285">
        <v>5.1354698401127195</v>
      </c>
      <c r="D285">
        <v>12.79522057782985</v>
      </c>
      <c r="E285">
        <v>19.985136700674396</v>
      </c>
      <c r="F285">
        <v>26.728550463596886</v>
      </c>
      <c r="G285">
        <v>33.047731746483763</v>
      </c>
      <c r="H285">
        <v>38.96393450669909</v>
      </c>
      <c r="I285">
        <v>67.071628787939289</v>
      </c>
      <c r="J285">
        <v>84.392772815349147</v>
      </c>
      <c r="K285">
        <v>94.816231171074222</v>
      </c>
      <c r="L285">
        <v>102.33613093070589</v>
      </c>
      <c r="M285">
        <v>100.2054480536578</v>
      </c>
      <c r="N285">
        <v>94.045325812991265</v>
      </c>
      <c r="O285">
        <v>80.25073093610294</v>
      </c>
      <c r="P285">
        <v>65.817903280098321</v>
      </c>
      <c r="Q285">
        <v>54.825316932527734</v>
      </c>
      <c r="R285">
        <v>48.165635901206358</v>
      </c>
      <c r="S285">
        <v>34.516350938322418</v>
      </c>
      <c r="T285">
        <v>-8.196504052049649</v>
      </c>
      <c r="U285">
        <v>0.64318097876644997</v>
      </c>
      <c r="V285">
        <v>17.280913897510171</v>
      </c>
      <c r="W285">
        <v>38.463869232103072</v>
      </c>
      <c r="X285">
        <v>69.564051740896858</v>
      </c>
      <c r="Y285">
        <v>99.228716998521904</v>
      </c>
      <c r="Z285">
        <v>106.05195434362508</v>
      </c>
      <c r="AA285">
        <v>93.990202025955242</v>
      </c>
      <c r="AB285">
        <v>76.642458438527726</v>
      </c>
      <c r="AC285">
        <v>59.300621487752487</v>
      </c>
      <c r="AD285">
        <v>42.148214698106912</v>
      </c>
      <c r="AE285">
        <v>30.226883944301854</v>
      </c>
      <c r="AF285">
        <v>-8.5481574803832068</v>
      </c>
      <c r="AG285">
        <v>0.31191889666777606</v>
      </c>
      <c r="AH285">
        <v>16.96924404331897</v>
      </c>
      <c r="AI285">
        <v>38.131861819590831</v>
      </c>
      <c r="AJ285">
        <v>69.054467897876407</v>
      </c>
      <c r="AK285">
        <v>98.234800306841734</v>
      </c>
      <c r="AL285">
        <v>104.43040963558859</v>
      </c>
      <c r="AM285">
        <v>91.230432720956415</v>
      </c>
      <c r="AN285">
        <v>73.16174332121652</v>
      </c>
      <c r="AO285">
        <v>55.414926613427255</v>
      </c>
      <c r="AP285">
        <v>39.856329781568434</v>
      </c>
      <c r="AQ285">
        <v>29.121941773066762</v>
      </c>
      <c r="AR285">
        <v>-7.7928691748902628</v>
      </c>
      <c r="AS285">
        <v>1.027863117491548</v>
      </c>
      <c r="AT285">
        <v>17.617787925610848</v>
      </c>
      <c r="AU285">
        <v>38.711372110796852</v>
      </c>
      <c r="AV285">
        <v>69.591912206863057</v>
      </c>
      <c r="AW285">
        <v>98.937208910343585</v>
      </c>
      <c r="AX285">
        <v>105.49631780259743</v>
      </c>
      <c r="AY285">
        <v>93.212929887284346</v>
      </c>
      <c r="AZ285">
        <v>76.009220482194451</v>
      </c>
      <c r="BA285">
        <v>59.228007656394468</v>
      </c>
      <c r="BB285">
        <v>44.849058617869311</v>
      </c>
      <c r="BC285">
        <v>34.392705387737976</v>
      </c>
      <c r="BD285">
        <v>771.89112091563675</v>
      </c>
      <c r="BE285">
        <v>771.89112091563675</v>
      </c>
      <c r="BF285">
        <v>771.89112091563675</v>
      </c>
      <c r="BG285">
        <v>771.89112091563675</v>
      </c>
      <c r="BH285">
        <v>594.35616310504031</v>
      </c>
      <c r="BI285">
        <v>594.35616310504031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35127804145532</v>
      </c>
      <c r="C286">
        <v>14.803910937420534</v>
      </c>
      <c r="D286">
        <v>25.009830544750546</v>
      </c>
      <c r="E286">
        <v>34.532253991559003</v>
      </c>
      <c r="F286">
        <v>43.406674776987899</v>
      </c>
      <c r="G286">
        <v>51.666933919696376</v>
      </c>
      <c r="H286">
        <v>59.345293080139903</v>
      </c>
      <c r="I286">
        <v>94.820211421772626</v>
      </c>
      <c r="J286">
        <v>115.13544666142975</v>
      </c>
      <c r="K286">
        <v>125.93006732836788</v>
      </c>
      <c r="L286">
        <v>129.91899491931116</v>
      </c>
      <c r="M286">
        <v>122.18188766435961</v>
      </c>
      <c r="N286">
        <v>110.60433503922093</v>
      </c>
      <c r="O286">
        <v>89.65573231603949</v>
      </c>
      <c r="P286">
        <v>73.26872250268346</v>
      </c>
      <c r="Q286">
        <v>68.229201045971394</v>
      </c>
      <c r="R286">
        <v>67.370949702541324</v>
      </c>
      <c r="S286">
        <v>59.427837899179366</v>
      </c>
      <c r="T286">
        <v>-3.485815896429878</v>
      </c>
      <c r="U286">
        <v>7.777349676628825</v>
      </c>
      <c r="V286">
        <v>28.777958939370102</v>
      </c>
      <c r="W286">
        <v>55.044185006764906</v>
      </c>
      <c r="X286">
        <v>92.110452744731191</v>
      </c>
      <c r="Y286">
        <v>122.87393391533375</v>
      </c>
      <c r="Z286">
        <v>124.54376026201294</v>
      </c>
      <c r="AA286">
        <v>99.709126257977729</v>
      </c>
      <c r="AB286">
        <v>74.602510945901287</v>
      </c>
      <c r="AC286">
        <v>55.099445778544542</v>
      </c>
      <c r="AD286">
        <v>46.787852293502446</v>
      </c>
      <c r="AE286">
        <v>33.025182955527043</v>
      </c>
      <c r="AF286">
        <v>6.5291738410273856</v>
      </c>
      <c r="AG286">
        <v>15.858140726356524</v>
      </c>
      <c r="AH286">
        <v>33.289630255752058</v>
      </c>
      <c r="AI286">
        <v>55.178337303063287</v>
      </c>
      <c r="AJ286">
        <v>86.329391791152915</v>
      </c>
      <c r="AK286">
        <v>113.09366074395706</v>
      </c>
      <c r="AL286">
        <v>115.47579090617363</v>
      </c>
      <c r="AM286">
        <v>95.271917041213072</v>
      </c>
      <c r="AN286">
        <v>73.109893638344658</v>
      </c>
      <c r="AO286">
        <v>53.663135375320095</v>
      </c>
      <c r="AP286">
        <v>41.027816831437633</v>
      </c>
      <c r="AQ286">
        <v>29.774576085804597</v>
      </c>
      <c r="AR286">
        <v>6.6845601106780421</v>
      </c>
      <c r="AS286">
        <v>15.923708851887792</v>
      </c>
      <c r="AT286">
        <v>33.202782753987208</v>
      </c>
      <c r="AU286">
        <v>54.937536553284552</v>
      </c>
      <c r="AV286">
        <v>85.993502037692849</v>
      </c>
      <c r="AW286">
        <v>113.07443735386038</v>
      </c>
      <c r="AX286">
        <v>116.07405249755405</v>
      </c>
      <c r="AY286">
        <v>97.149748238261338</v>
      </c>
      <c r="AZ286">
        <v>75.890096734005652</v>
      </c>
      <c r="BA286">
        <v>57.104130945829851</v>
      </c>
      <c r="BB286">
        <v>44.977853285350506</v>
      </c>
      <c r="BC286">
        <v>34.746387986578917</v>
      </c>
      <c r="BD286">
        <v>817.42013285007431</v>
      </c>
      <c r="BE286">
        <v>817.42013285007431</v>
      </c>
      <c r="BF286">
        <v>817.42013285007431</v>
      </c>
      <c r="BG286">
        <v>817.42013285007431</v>
      </c>
      <c r="BH286">
        <v>629.41350229455725</v>
      </c>
      <c r="BI286">
        <v>629.41350229455725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4131596014554</v>
      </c>
      <c r="C287">
        <v>27.85280190451163</v>
      </c>
      <c r="D287">
        <v>44.326761300869727</v>
      </c>
      <c r="E287">
        <v>59.640716901285046</v>
      </c>
      <c r="F287">
        <v>73.856721233932006</v>
      </c>
      <c r="G287">
        <v>87.033888688147414</v>
      </c>
      <c r="H287">
        <v>99.228526770554694</v>
      </c>
      <c r="I287">
        <v>154.59330969388014</v>
      </c>
      <c r="J287">
        <v>184.67830285882204</v>
      </c>
      <c r="K287">
        <v>199.27766022798929</v>
      </c>
      <c r="L287">
        <v>200.64043941371679</v>
      </c>
      <c r="M287">
        <v>184.58655817169918</v>
      </c>
      <c r="N287">
        <v>163.96778652119082</v>
      </c>
      <c r="O287">
        <v>130.02115244678308</v>
      </c>
      <c r="P287">
        <v>107.77839285863038</v>
      </c>
      <c r="Q287">
        <v>105.12881357353697</v>
      </c>
      <c r="R287">
        <v>102.95797606839393</v>
      </c>
      <c r="S287">
        <v>77.987105501091662</v>
      </c>
      <c r="T287">
        <v>-1.5139496974025253</v>
      </c>
      <c r="U287">
        <v>16.332297638249756</v>
      </c>
      <c r="V287">
        <v>49.561957228972801</v>
      </c>
      <c r="W287">
        <v>91.012505900772069</v>
      </c>
      <c r="X287">
        <v>149.13410372838302</v>
      </c>
      <c r="Y287">
        <v>195.88651883896711</v>
      </c>
      <c r="Z287">
        <v>196.64975576889532</v>
      </c>
      <c r="AA287">
        <v>154.43894434510247</v>
      </c>
      <c r="AB287">
        <v>112.78773333813844</v>
      </c>
      <c r="AC287">
        <v>80.501731699610318</v>
      </c>
      <c r="AD287">
        <v>67.689119020867764</v>
      </c>
      <c r="AE287">
        <v>46.968275155754647</v>
      </c>
      <c r="AF287">
        <v>16.849113404475009</v>
      </c>
      <c r="AG287">
        <v>33.406585286865628</v>
      </c>
      <c r="AH287">
        <v>64.212761635657344</v>
      </c>
      <c r="AI287">
        <v>102.58025446352292</v>
      </c>
      <c r="AJ287">
        <v>156.16664917742128</v>
      </c>
      <c r="AK287">
        <v>198.79009833898564</v>
      </c>
      <c r="AL287">
        <v>198.43223392756758</v>
      </c>
      <c r="AM287">
        <v>156.74181385117654</v>
      </c>
      <c r="AN287">
        <v>115.68327799857225</v>
      </c>
      <c r="AO287">
        <v>83.091512804299853</v>
      </c>
      <c r="AP287">
        <v>70.694245046354638</v>
      </c>
      <c r="AQ287">
        <v>52.697654503667671</v>
      </c>
      <c r="AR287">
        <v>13.22256862083114</v>
      </c>
      <c r="AS287">
        <v>29.937835428494182</v>
      </c>
      <c r="AT287">
        <v>61.050582244447718</v>
      </c>
      <c r="AU287">
        <v>99.831907308390029</v>
      </c>
      <c r="AV287">
        <v>154.10524445664799</v>
      </c>
      <c r="AW287">
        <v>197.62905058408913</v>
      </c>
      <c r="AX287">
        <v>197.84472739098524</v>
      </c>
      <c r="AY287">
        <v>156.8330888239141</v>
      </c>
      <c r="AZ287">
        <v>116.17140373374018</v>
      </c>
      <c r="BA287">
        <v>83.936056526612006</v>
      </c>
      <c r="BB287">
        <v>71.80810348428227</v>
      </c>
      <c r="BC287">
        <v>53.77602238341585</v>
      </c>
      <c r="BD287">
        <v>886.97259008315359</v>
      </c>
      <c r="BE287">
        <v>886.97259008315359</v>
      </c>
      <c r="BF287">
        <v>886.97259008315359</v>
      </c>
      <c r="BG287">
        <v>886.97259008315359</v>
      </c>
      <c r="BH287">
        <v>682.9688943640283</v>
      </c>
      <c r="BI287">
        <v>682.9688943640283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977512018849</v>
      </c>
      <c r="C288">
        <v>50.873031277703653</v>
      </c>
      <c r="D288">
        <v>67.785992627515455</v>
      </c>
      <c r="E288">
        <v>83.489501048326289</v>
      </c>
      <c r="F288">
        <v>98.049635384019197</v>
      </c>
      <c r="G288">
        <v>111.52930564594654</v>
      </c>
      <c r="H288">
        <v>123.98839560705456</v>
      </c>
      <c r="I288">
        <v>180.31607707873118</v>
      </c>
      <c r="J288">
        <v>210.63772413640581</v>
      </c>
      <c r="K288">
        <v>225.24327265721664</v>
      </c>
      <c r="L288">
        <v>226.84864187593092</v>
      </c>
      <c r="M288">
        <v>211.9431712974565</v>
      </c>
      <c r="N288">
        <v>193.49631153061804</v>
      </c>
      <c r="O288">
        <v>166.21866079463331</v>
      </c>
      <c r="P288">
        <v>155.26968065466681</v>
      </c>
      <c r="Q288">
        <v>164.81343804945882</v>
      </c>
      <c r="R288">
        <v>166.80797779208834</v>
      </c>
      <c r="S288">
        <v>141.62948855379386</v>
      </c>
      <c r="T288">
        <v>27.584851307308618</v>
      </c>
      <c r="U288">
        <v>45.15266396681983</v>
      </c>
      <c r="V288">
        <v>77.858155628112854</v>
      </c>
      <c r="W288">
        <v>118.64939997625591</v>
      </c>
      <c r="X288">
        <v>175.87963011388513</v>
      </c>
      <c r="Y288">
        <v>222.25053947981181</v>
      </c>
      <c r="Z288">
        <v>224.20696074652156</v>
      </c>
      <c r="AA288">
        <v>187.03662896670949</v>
      </c>
      <c r="AB288">
        <v>151.71662840899859</v>
      </c>
      <c r="AC288">
        <v>128.06521343422904</v>
      </c>
      <c r="AD288">
        <v>128.3056601506305</v>
      </c>
      <c r="AE288">
        <v>112.29528904098972</v>
      </c>
      <c r="AF288">
        <v>75.217157917396236</v>
      </c>
      <c r="AG288">
        <v>88.91528539279409</v>
      </c>
      <c r="AH288">
        <v>114.34464701480192</v>
      </c>
      <c r="AI288">
        <v>145.88557107794651</v>
      </c>
      <c r="AJ288">
        <v>189.55505501467275</v>
      </c>
      <c r="AK288">
        <v>223.34336783793748</v>
      </c>
      <c r="AL288">
        <v>222.23629943861269</v>
      </c>
      <c r="AM288">
        <v>188.67339441100265</v>
      </c>
      <c r="AN288">
        <v>158.12514106546016</v>
      </c>
      <c r="AO288">
        <v>137.25988556487434</v>
      </c>
      <c r="AP288">
        <v>134.14853597341659</v>
      </c>
      <c r="AQ288">
        <v>114.92587522535104</v>
      </c>
      <c r="AR288">
        <v>71.210431905826269</v>
      </c>
      <c r="AS288">
        <v>85.172902721875261</v>
      </c>
      <c r="AT288">
        <v>111.10716746162923</v>
      </c>
      <c r="AU288">
        <v>143.30920200001819</v>
      </c>
      <c r="AV288">
        <v>188.01211293963735</v>
      </c>
      <c r="AW288">
        <v>222.97605447690745</v>
      </c>
      <c r="AX288">
        <v>222.44896098615803</v>
      </c>
      <c r="AY288">
        <v>189.31876589559292</v>
      </c>
      <c r="AZ288">
        <v>158.92136376513051</v>
      </c>
      <c r="BA288">
        <v>138.21744595014832</v>
      </c>
      <c r="BB288">
        <v>135.33299213098391</v>
      </c>
      <c r="BC288">
        <v>116.09997999174026</v>
      </c>
      <c r="BD288">
        <v>886.97259008315359</v>
      </c>
      <c r="BE288">
        <v>886.97259008315359</v>
      </c>
      <c r="BF288">
        <v>886.97259008315359</v>
      </c>
      <c r="BG288">
        <v>886.97259008315359</v>
      </c>
      <c r="BH288">
        <v>682.9688943640283</v>
      </c>
      <c r="BI288">
        <v>682.9688943640283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020204514348</v>
      </c>
      <c r="C289">
        <v>87.827777813751439</v>
      </c>
      <c r="D289">
        <v>98.824476850529194</v>
      </c>
      <c r="E289">
        <v>109.03326489464078</v>
      </c>
      <c r="F289">
        <v>118.49737076718728</v>
      </c>
      <c r="G289">
        <v>127.25794574023078</v>
      </c>
      <c r="H289">
        <v>135.35415713315507</v>
      </c>
      <c r="I289">
        <v>171.94493533947161</v>
      </c>
      <c r="J289">
        <v>191.74366543317328</v>
      </c>
      <c r="K289">
        <v>201.26437151282275</v>
      </c>
      <c r="L289">
        <v>202.57623214149868</v>
      </c>
      <c r="M289">
        <v>193.31673334031768</v>
      </c>
      <c r="N289">
        <v>181.84088084924539</v>
      </c>
      <c r="O289">
        <v>165.50226843885872</v>
      </c>
      <c r="P289">
        <v>160.50460092185858</v>
      </c>
      <c r="Q289">
        <v>169.35552247805268</v>
      </c>
      <c r="R289">
        <v>172.52402122095208</v>
      </c>
      <c r="S289">
        <v>159.96090204392064</v>
      </c>
      <c r="T289">
        <v>69.701860181877805</v>
      </c>
      <c r="U289">
        <v>82.223514476746715</v>
      </c>
      <c r="V289">
        <v>105.42950264169681</v>
      </c>
      <c r="W289">
        <v>134.12615830612171</v>
      </c>
      <c r="X289">
        <v>173.62609558549056</v>
      </c>
      <c r="Y289">
        <v>203.49211840937625</v>
      </c>
      <c r="Z289">
        <v>202.20466958154569</v>
      </c>
      <c r="AA289">
        <v>173.75776200444892</v>
      </c>
      <c r="AB289">
        <v>150.61891356187149</v>
      </c>
      <c r="AC289">
        <v>139.77877340570558</v>
      </c>
      <c r="AD289">
        <v>150.52322268091555</v>
      </c>
      <c r="AE289">
        <v>137.11945089548669</v>
      </c>
      <c r="AF289">
        <v>111.96822717351972</v>
      </c>
      <c r="AG289">
        <v>121.40919153062438</v>
      </c>
      <c r="AH289">
        <v>138.74464310323944</v>
      </c>
      <c r="AI289">
        <v>159.78827020174862</v>
      </c>
      <c r="AJ289">
        <v>187.43980600233905</v>
      </c>
      <c r="AK289">
        <v>204.25108205077217</v>
      </c>
      <c r="AL289">
        <v>197.07518207942539</v>
      </c>
      <c r="AM289">
        <v>165.50478003778761</v>
      </c>
      <c r="AN289">
        <v>142.24267831550591</v>
      </c>
      <c r="AO289">
        <v>131.05208506166622</v>
      </c>
      <c r="AP289">
        <v>140.46096792241502</v>
      </c>
      <c r="AQ289">
        <v>126.25861623157382</v>
      </c>
      <c r="AR289">
        <v>107.5810796104884</v>
      </c>
      <c r="AS289">
        <v>117.41983737756708</v>
      </c>
      <c r="AT289">
        <v>135.50679809625996</v>
      </c>
      <c r="AU289">
        <v>157.51485171101018</v>
      </c>
      <c r="AV289">
        <v>186.61245990326236</v>
      </c>
      <c r="AW289">
        <v>204.90463638607571</v>
      </c>
      <c r="AX289">
        <v>198.28776969523295</v>
      </c>
      <c r="AY289">
        <v>166.85186671796748</v>
      </c>
      <c r="AZ289">
        <v>143.5218397067043</v>
      </c>
      <c r="BA289">
        <v>132.43658433716229</v>
      </c>
      <c r="BB289">
        <v>142.27016659101054</v>
      </c>
      <c r="BC289">
        <v>127.83238028518717</v>
      </c>
      <c r="BD289">
        <v>886.97259008315359</v>
      </c>
      <c r="BE289">
        <v>886.97259008315359</v>
      </c>
      <c r="BF289">
        <v>886.97259008315359</v>
      </c>
      <c r="BG289">
        <v>886.97259008315359</v>
      </c>
      <c r="BH289">
        <v>682.9688943640283</v>
      </c>
      <c r="BI289">
        <v>682.9688943640283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25227312551</v>
      </c>
      <c r="C290">
        <v>158.03492304008063</v>
      </c>
      <c r="D290">
        <v>167.46861782403727</v>
      </c>
      <c r="E290">
        <v>176.11109840766935</v>
      </c>
      <c r="F290">
        <v>184.00825055362446</v>
      </c>
      <c r="G290">
        <v>191.20369943041075</v>
      </c>
      <c r="H290">
        <v>197.7389127338331</v>
      </c>
      <c r="I290">
        <v>225.15954846027398</v>
      </c>
      <c r="J290">
        <v>236.75407830083017</v>
      </c>
      <c r="K290">
        <v>238.73727149537407</v>
      </c>
      <c r="L290">
        <v>227.78469508030614</v>
      </c>
      <c r="M290">
        <v>209.71662204971432</v>
      </c>
      <c r="N290">
        <v>192.36820222834515</v>
      </c>
      <c r="O290">
        <v>170.74554117663135</v>
      </c>
      <c r="P290">
        <v>166.10305160053838</v>
      </c>
      <c r="Q290">
        <v>178.83831302220503</v>
      </c>
      <c r="R290">
        <v>182.53527373353353</v>
      </c>
      <c r="S290">
        <v>164.29719691472417</v>
      </c>
      <c r="T290">
        <v>140.05707034285908</v>
      </c>
      <c r="U290">
        <v>150.18544625691638</v>
      </c>
      <c r="V290">
        <v>168.67243057100259</v>
      </c>
      <c r="W290">
        <v>190.84494057518503</v>
      </c>
      <c r="X290">
        <v>219.08717411165929</v>
      </c>
      <c r="Y290">
        <v>232.92203100377517</v>
      </c>
      <c r="Z290">
        <v>221.24983821850873</v>
      </c>
      <c r="AA290">
        <v>182.18900481806668</v>
      </c>
      <c r="AB290">
        <v>155.47181257326534</v>
      </c>
      <c r="AC290">
        <v>144.05219433890983</v>
      </c>
      <c r="AD290">
        <v>154.1762489456712</v>
      </c>
      <c r="AE290">
        <v>134.59505800709002</v>
      </c>
      <c r="AF290">
        <v>189.49125880120161</v>
      </c>
      <c r="AG290">
        <v>195.87009215549955</v>
      </c>
      <c r="AH290">
        <v>207.2662909681338</v>
      </c>
      <c r="AI290">
        <v>220.3243747472454</v>
      </c>
      <c r="AJ290">
        <v>234.86803625352098</v>
      </c>
      <c r="AK290">
        <v>234.86714556919654</v>
      </c>
      <c r="AL290">
        <v>218.21267431606651</v>
      </c>
      <c r="AM290">
        <v>178.9772088569417</v>
      </c>
      <c r="AN290">
        <v>154.32710070242203</v>
      </c>
      <c r="AO290">
        <v>143.79763029881505</v>
      </c>
      <c r="AP290">
        <v>151.87961363069846</v>
      </c>
      <c r="AQ290">
        <v>131.72754987265432</v>
      </c>
      <c r="AR290">
        <v>182.73849881620578</v>
      </c>
      <c r="AS290">
        <v>189.49240081173025</v>
      </c>
      <c r="AT290">
        <v>201.59600994046227</v>
      </c>
      <c r="AU290">
        <v>215.55930463903499</v>
      </c>
      <c r="AV290">
        <v>231.45286043789577</v>
      </c>
      <c r="AW290">
        <v>232.81230611903723</v>
      </c>
      <c r="AX290">
        <v>216.6587633030901</v>
      </c>
      <c r="AY290">
        <v>177.54805268627058</v>
      </c>
      <c r="AZ290">
        <v>152.89356696857561</v>
      </c>
      <c r="BA290">
        <v>142.60846642807974</v>
      </c>
      <c r="BB290">
        <v>151.41253477586568</v>
      </c>
      <c r="BC290">
        <v>131.023258763538</v>
      </c>
      <c r="BD290">
        <v>886.97259008315359</v>
      </c>
      <c r="BE290">
        <v>886.97259008315359</v>
      </c>
      <c r="BF290">
        <v>886.97259008315359</v>
      </c>
      <c r="BG290">
        <v>886.97259008315359</v>
      </c>
      <c r="BH290">
        <v>682.9688943640283</v>
      </c>
      <c r="BI290">
        <v>682.9688943640283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6103209873</v>
      </c>
      <c r="C291">
        <v>226.17048395496823</v>
      </c>
      <c r="D291">
        <v>226.23818226511563</v>
      </c>
      <c r="E291">
        <v>226.04166371871258</v>
      </c>
      <c r="F291">
        <v>225.60134015227732</v>
      </c>
      <c r="G291">
        <v>224.93650735220027</v>
      </c>
      <c r="H291">
        <v>224.06539848510508</v>
      </c>
      <c r="I291">
        <v>215.40649989204817</v>
      </c>
      <c r="J291">
        <v>203.69139735871727</v>
      </c>
      <c r="K291">
        <v>189.99497668737487</v>
      </c>
      <c r="L291">
        <v>163.42008965280695</v>
      </c>
      <c r="M291">
        <v>141.51843139806718</v>
      </c>
      <c r="N291">
        <v>125.77517269812995</v>
      </c>
      <c r="O291">
        <v>111.56060738823525</v>
      </c>
      <c r="P291">
        <v>114.98633944837529</v>
      </c>
      <c r="Q291">
        <v>131.04724976073089</v>
      </c>
      <c r="R291">
        <v>134.82677954428382</v>
      </c>
      <c r="S291">
        <v>116.79335385129316</v>
      </c>
      <c r="T291">
        <v>230.22392532029707</v>
      </c>
      <c r="U291">
        <v>229.34626356197231</v>
      </c>
      <c r="V291">
        <v>226.95659291990938</v>
      </c>
      <c r="W291">
        <v>222.15059101456541</v>
      </c>
      <c r="X291">
        <v>209.42570587795208</v>
      </c>
      <c r="Y291">
        <v>179.73526188804024</v>
      </c>
      <c r="Z291">
        <v>151.30639163281558</v>
      </c>
      <c r="AA291">
        <v>110.97453942286721</v>
      </c>
      <c r="AB291">
        <v>92.91171635334814</v>
      </c>
      <c r="AC291">
        <v>90.183865629945018</v>
      </c>
      <c r="AD291">
        <v>105.74618772281011</v>
      </c>
      <c r="AE291">
        <v>94.394982108133718</v>
      </c>
      <c r="AF291">
        <v>243.38271164075755</v>
      </c>
      <c r="AG291">
        <v>241.09667327007978</v>
      </c>
      <c r="AH291">
        <v>236.05915416136347</v>
      </c>
      <c r="AI291">
        <v>227.88377204935483</v>
      </c>
      <c r="AJ291">
        <v>210.18621276931862</v>
      </c>
      <c r="AK291">
        <v>175.7348040100122</v>
      </c>
      <c r="AL291">
        <v>145.53330900780071</v>
      </c>
      <c r="AM291">
        <v>104.42324817002462</v>
      </c>
      <c r="AN291">
        <v>85.721768653792765</v>
      </c>
      <c r="AO291">
        <v>81.165224639469372</v>
      </c>
      <c r="AP291">
        <v>93.851872008852069</v>
      </c>
      <c r="AQ291">
        <v>83.41174835929624</v>
      </c>
      <c r="AR291">
        <v>241.37225946909729</v>
      </c>
      <c r="AS291">
        <v>239.2258174960734</v>
      </c>
      <c r="AT291">
        <v>234.45376119778322</v>
      </c>
      <c r="AU291">
        <v>226.62299518967117</v>
      </c>
      <c r="AV291">
        <v>209.45351962279736</v>
      </c>
      <c r="AW291">
        <v>175.56883747017</v>
      </c>
      <c r="AX291">
        <v>145.6070072524447</v>
      </c>
      <c r="AY291">
        <v>104.55561420035141</v>
      </c>
      <c r="AZ291">
        <v>85.760374115026181</v>
      </c>
      <c r="BA291">
        <v>81.088079344537462</v>
      </c>
      <c r="BB291">
        <v>93.71997139572278</v>
      </c>
      <c r="BC291">
        <v>83.47257143921712</v>
      </c>
      <c r="BD291">
        <v>886.97259008315359</v>
      </c>
      <c r="BE291">
        <v>886.97259008315359</v>
      </c>
      <c r="BF291">
        <v>886.97259008315359</v>
      </c>
      <c r="BG291">
        <v>886.97259008315359</v>
      </c>
      <c r="BH291">
        <v>682.9688943640283</v>
      </c>
      <c r="BI291">
        <v>682.9688943640283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31710649499</v>
      </c>
      <c r="C292">
        <v>247.2628499076055</v>
      </c>
      <c r="D292">
        <v>248.03493656359504</v>
      </c>
      <c r="E292">
        <v>248.51000380921676</v>
      </c>
      <c r="F292">
        <v>248.71005454765714</v>
      </c>
      <c r="G292">
        <v>248.65589963589798</v>
      </c>
      <c r="H292">
        <v>248.36721477396441</v>
      </c>
      <c r="I292">
        <v>242.68197409872093</v>
      </c>
      <c r="J292">
        <v>233.16185081422489</v>
      </c>
      <c r="K292">
        <v>221.1517139840112</v>
      </c>
      <c r="L292">
        <v>196.96827844909822</v>
      </c>
      <c r="M292">
        <v>176.57413322685167</v>
      </c>
      <c r="N292">
        <v>161.72557966056863</v>
      </c>
      <c r="O292">
        <v>148.19890522369357</v>
      </c>
      <c r="P292">
        <v>150.72733124691268</v>
      </c>
      <c r="Q292">
        <v>162.48190752426908</v>
      </c>
      <c r="R292">
        <v>160.78877677520032</v>
      </c>
      <c r="S292">
        <v>130.63965961740047</v>
      </c>
      <c r="T292">
        <v>255.79734081505455</v>
      </c>
      <c r="U292">
        <v>254.8438363640914</v>
      </c>
      <c r="V292">
        <v>252.49199248952524</v>
      </c>
      <c r="W292">
        <v>248.16118626957143</v>
      </c>
      <c r="X292">
        <v>237.47832408255204</v>
      </c>
      <c r="Y292">
        <v>213.75868924448309</v>
      </c>
      <c r="Z292">
        <v>191.48960672051538</v>
      </c>
      <c r="AA292">
        <v>159.12641080405959</v>
      </c>
      <c r="AB292">
        <v>142.57847985253528</v>
      </c>
      <c r="AC292">
        <v>135.23821193801015</v>
      </c>
      <c r="AD292">
        <v>133.55566911100007</v>
      </c>
      <c r="AE292">
        <v>118.42388568658212</v>
      </c>
      <c r="AF292">
        <v>257.08140223465938</v>
      </c>
      <c r="AG292">
        <v>257.98332295620577</v>
      </c>
      <c r="AH292">
        <v>259.0275097267932</v>
      </c>
      <c r="AI292">
        <v>258.78944177515518</v>
      </c>
      <c r="AJ292">
        <v>253.36597384792276</v>
      </c>
      <c r="AK292">
        <v>232.62999264421879</v>
      </c>
      <c r="AL292">
        <v>208.16267939228561</v>
      </c>
      <c r="AM292">
        <v>167.44721043811467</v>
      </c>
      <c r="AN292">
        <v>144.26525243739343</v>
      </c>
      <c r="AO292">
        <v>132.54498678482435</v>
      </c>
      <c r="AP292">
        <v>132.07193387941609</v>
      </c>
      <c r="AQ292">
        <v>114.89367035241352</v>
      </c>
      <c r="AR292">
        <v>253.45363340225441</v>
      </c>
      <c r="AS292">
        <v>254.65647054132282</v>
      </c>
      <c r="AT292">
        <v>256.26213891061474</v>
      </c>
      <c r="AU292">
        <v>256.72774775371789</v>
      </c>
      <c r="AV292">
        <v>252.30445600827593</v>
      </c>
      <c r="AW292">
        <v>232.41709391925116</v>
      </c>
      <c r="AX292">
        <v>208.0777866599729</v>
      </c>
      <c r="AY292">
        <v>166.95560947703817</v>
      </c>
      <c r="AZ292">
        <v>143.39389975745672</v>
      </c>
      <c r="BA292">
        <v>131.53346765508306</v>
      </c>
      <c r="BB292">
        <v>131.34156517824721</v>
      </c>
      <c r="BC292">
        <v>113.83785393022066</v>
      </c>
      <c r="BD292">
        <v>886.97259008315359</v>
      </c>
      <c r="BE292">
        <v>886.97259008315359</v>
      </c>
      <c r="BF292">
        <v>886.97259008315359</v>
      </c>
      <c r="BG292">
        <v>886.97259008315359</v>
      </c>
      <c r="BH292">
        <v>682.9688943640283</v>
      </c>
      <c r="BI292">
        <v>682.9688943640283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6612278073</v>
      </c>
      <c r="C293">
        <v>284.86367301355517</v>
      </c>
      <c r="D293">
        <v>282.17882126396449</v>
      </c>
      <c r="E293">
        <v>279.43269714714216</v>
      </c>
      <c r="F293">
        <v>276.63480071378422</v>
      </c>
      <c r="G293">
        <v>273.79403004511471</v>
      </c>
      <c r="H293">
        <v>270.91871182058975</v>
      </c>
      <c r="I293">
        <v>253.34266890775456</v>
      </c>
      <c r="J293">
        <v>237.20570783964507</v>
      </c>
      <c r="K293">
        <v>221.65385716712311</v>
      </c>
      <c r="L293">
        <v>196.27874729838138</v>
      </c>
      <c r="M293">
        <v>178.43609293618925</v>
      </c>
      <c r="N293">
        <v>167.16056917701533</v>
      </c>
      <c r="O293">
        <v>159.57670807600604</v>
      </c>
      <c r="P293">
        <v>165.54642950344811</v>
      </c>
      <c r="Q293">
        <v>176.85591870832891</v>
      </c>
      <c r="R293">
        <v>175.20575589100918</v>
      </c>
      <c r="S293">
        <v>150.52714043436151</v>
      </c>
      <c r="T293">
        <v>287.19320605802835</v>
      </c>
      <c r="U293">
        <v>282.61629983395591</v>
      </c>
      <c r="V293">
        <v>273.53571673183183</v>
      </c>
      <c r="W293">
        <v>260.85516346487776</v>
      </c>
      <c r="X293">
        <v>238.60812277485169</v>
      </c>
      <c r="Y293">
        <v>206.03923435117389</v>
      </c>
      <c r="Z293">
        <v>184.33164773567344</v>
      </c>
      <c r="AA293">
        <v>161.64922816334013</v>
      </c>
      <c r="AB293">
        <v>153.89388742326094</v>
      </c>
      <c r="AC293">
        <v>152.67341789202518</v>
      </c>
      <c r="AD293">
        <v>151.40197453395746</v>
      </c>
      <c r="AE293">
        <v>139.40333044387751</v>
      </c>
      <c r="AF293">
        <v>303.55060604607706</v>
      </c>
      <c r="AG293">
        <v>297.98707582764678</v>
      </c>
      <c r="AH293">
        <v>287.03839223698924</v>
      </c>
      <c r="AI293">
        <v>271.94733557686743</v>
      </c>
      <c r="AJ293">
        <v>246.02450560498471</v>
      </c>
      <c r="AK293">
        <v>209.63981180969981</v>
      </c>
      <c r="AL293">
        <v>185.96852893900416</v>
      </c>
      <c r="AM293">
        <v>161.11277189876114</v>
      </c>
      <c r="AN293">
        <v>151.35948590599261</v>
      </c>
      <c r="AO293">
        <v>146.56196034695776</v>
      </c>
      <c r="AP293">
        <v>135.81892038668838</v>
      </c>
      <c r="AQ293">
        <v>117.55603310346301</v>
      </c>
      <c r="AR293">
        <v>302.57318869601255</v>
      </c>
      <c r="AS293">
        <v>297.0964553505421</v>
      </c>
      <c r="AT293">
        <v>286.30812938078111</v>
      </c>
      <c r="AU293">
        <v>271.41400097447365</v>
      </c>
      <c r="AV293">
        <v>245.75675807398216</v>
      </c>
      <c r="AW293">
        <v>209.53868792722528</v>
      </c>
      <c r="AX293">
        <v>185.81476715947835</v>
      </c>
      <c r="AY293">
        <v>160.65683524352141</v>
      </c>
      <c r="AZ293">
        <v>150.63432306469497</v>
      </c>
      <c r="BA293">
        <v>145.62371340923946</v>
      </c>
      <c r="BB293">
        <v>134.84090707433268</v>
      </c>
      <c r="BC293">
        <v>116.71142541637515</v>
      </c>
      <c r="BD293">
        <v>886.97259008315359</v>
      </c>
      <c r="BE293">
        <v>886.97259008315359</v>
      </c>
      <c r="BF293">
        <v>886.97259008315359</v>
      </c>
      <c r="BG293">
        <v>886.97259008315359</v>
      </c>
      <c r="BH293">
        <v>682.9688943640283</v>
      </c>
      <c r="BI293">
        <v>682.9688943640283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6760726676</v>
      </c>
      <c r="C294">
        <v>322.07561803508582</v>
      </c>
      <c r="D294">
        <v>315.4604904549721</v>
      </c>
      <c r="E294">
        <v>309.00498885755809</v>
      </c>
      <c r="F294">
        <v>302.70782980092781</v>
      </c>
      <c r="G294">
        <v>296.56761763413516</v>
      </c>
      <c r="H294">
        <v>290.5828536433786</v>
      </c>
      <c r="I294">
        <v>257.8438498508317</v>
      </c>
      <c r="J294">
        <v>231.88458889219643</v>
      </c>
      <c r="K294">
        <v>209.64813268914818</v>
      </c>
      <c r="L294">
        <v>177.47851286778749</v>
      </c>
      <c r="M294">
        <v>157.77602195517264</v>
      </c>
      <c r="N294">
        <v>146.91761870278486</v>
      </c>
      <c r="O294">
        <v>142.02444987891889</v>
      </c>
      <c r="P294">
        <v>151.29465672043264</v>
      </c>
      <c r="Q294">
        <v>165.5368547242382</v>
      </c>
      <c r="R294">
        <v>166.72901270553791</v>
      </c>
      <c r="S294">
        <v>149.8964277985572</v>
      </c>
      <c r="T294">
        <v>351.90370400927742</v>
      </c>
      <c r="U294">
        <v>341.84831155560016</v>
      </c>
      <c r="V294">
        <v>322.28679321608263</v>
      </c>
      <c r="W294">
        <v>295.84805460894808</v>
      </c>
      <c r="X294">
        <v>252.0178165916445</v>
      </c>
      <c r="Y294">
        <v>194.33603616284398</v>
      </c>
      <c r="Z294">
        <v>160.52913987814401</v>
      </c>
      <c r="AA294">
        <v>131.20257494753756</v>
      </c>
      <c r="AB294">
        <v>124.26109665632534</v>
      </c>
      <c r="AC294">
        <v>125.56604749688582</v>
      </c>
      <c r="AD294">
        <v>130.10520077075697</v>
      </c>
      <c r="AE294">
        <v>126.52617137872497</v>
      </c>
      <c r="AF294">
        <v>317.56785147592967</v>
      </c>
      <c r="AG294">
        <v>309.95270458835921</v>
      </c>
      <c r="AH294">
        <v>294.99040030828394</v>
      </c>
      <c r="AI294">
        <v>274.42057019342673</v>
      </c>
      <c r="AJ294">
        <v>239.2387490947965</v>
      </c>
      <c r="AK294">
        <v>190.04471472906098</v>
      </c>
      <c r="AL294">
        <v>158.10708478780745</v>
      </c>
      <c r="AM294">
        <v>124.77441513121981</v>
      </c>
      <c r="AN294">
        <v>112.11132968302068</v>
      </c>
      <c r="AO294">
        <v>107.26359713409863</v>
      </c>
      <c r="AP294">
        <v>104.16514788377657</v>
      </c>
      <c r="AQ294">
        <v>94.484075032826709</v>
      </c>
      <c r="AR294">
        <v>317.94316457291694</v>
      </c>
      <c r="AS294">
        <v>310.39695034061862</v>
      </c>
      <c r="AT294">
        <v>295.55598200377875</v>
      </c>
      <c r="AU294">
        <v>275.12054787738521</v>
      </c>
      <c r="AV294">
        <v>240.07152528739979</v>
      </c>
      <c r="AW294">
        <v>190.80039608141684</v>
      </c>
      <c r="AX294">
        <v>158.6057632094732</v>
      </c>
      <c r="AY294">
        <v>124.72167074380897</v>
      </c>
      <c r="AZ294">
        <v>111.71735628736162</v>
      </c>
      <c r="BA294">
        <v>106.72231957572116</v>
      </c>
      <c r="BB294">
        <v>103.85913646626929</v>
      </c>
      <c r="BC294">
        <v>94.260328692621215</v>
      </c>
      <c r="BD294">
        <v>886.97259008315359</v>
      </c>
      <c r="BE294">
        <v>886.97259008315359</v>
      </c>
      <c r="BF294">
        <v>886.97259008315359</v>
      </c>
      <c r="BG294">
        <v>886.97259008315359</v>
      </c>
      <c r="BH294">
        <v>682.9688943640283</v>
      </c>
      <c r="BI294">
        <v>682.9688943640283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81483091613</v>
      </c>
      <c r="C295">
        <v>330.63031910377413</v>
      </c>
      <c r="D295">
        <v>324.12679441467458</v>
      </c>
      <c r="E295">
        <v>317.6841206137853</v>
      </c>
      <c r="F295">
        <v>311.30825204411946</v>
      </c>
      <c r="G295">
        <v>305.00464596002337</v>
      </c>
      <c r="H295">
        <v>298.77828982849121</v>
      </c>
      <c r="I295">
        <v>263.26880054375755</v>
      </c>
      <c r="J295">
        <v>233.19859207915079</v>
      </c>
      <c r="K295">
        <v>206.08938950269189</v>
      </c>
      <c r="L295">
        <v>163.92625485977106</v>
      </c>
      <c r="M295">
        <v>135.58144555342281</v>
      </c>
      <c r="N295">
        <v>118.30369668718414</v>
      </c>
      <c r="O295">
        <v>107.05022636593175</v>
      </c>
      <c r="P295">
        <v>117.28283515450362</v>
      </c>
      <c r="Q295">
        <v>140.23358526791151</v>
      </c>
      <c r="R295">
        <v>147.62524529250047</v>
      </c>
      <c r="S295">
        <v>135.42276169050808</v>
      </c>
      <c r="T295">
        <v>354.23160815254408</v>
      </c>
      <c r="U295">
        <v>344.25980812654223</v>
      </c>
      <c r="V295">
        <v>324.72207427680075</v>
      </c>
      <c r="W295">
        <v>297.98367068115181</v>
      </c>
      <c r="X295">
        <v>252.58783293757219</v>
      </c>
      <c r="Y295">
        <v>189.518853194938</v>
      </c>
      <c r="Z295">
        <v>148.9197700855583</v>
      </c>
      <c r="AA295">
        <v>106.22568819664779</v>
      </c>
      <c r="AB295">
        <v>88.85979108966005</v>
      </c>
      <c r="AC295">
        <v>80.434270502812922</v>
      </c>
      <c r="AD295">
        <v>76.890009217115903</v>
      </c>
      <c r="AE295">
        <v>73.904863952285041</v>
      </c>
      <c r="AF295">
        <v>321.14808038303778</v>
      </c>
      <c r="AG295">
        <v>312.84139945467069</v>
      </c>
      <c r="AH295">
        <v>296.42586759367879</v>
      </c>
      <c r="AI295">
        <v>273.63693600663788</v>
      </c>
      <c r="AJ295">
        <v>233.97265963161337</v>
      </c>
      <c r="AK295">
        <v>176.42389588373302</v>
      </c>
      <c r="AL295">
        <v>137.02822200279394</v>
      </c>
      <c r="AM295">
        <v>92.412078634822933</v>
      </c>
      <c r="AN295">
        <v>72.831109840713339</v>
      </c>
      <c r="AO295">
        <v>63.049043254001653</v>
      </c>
      <c r="AP295">
        <v>58.199034423986745</v>
      </c>
      <c r="AQ295">
        <v>48.260263289069194</v>
      </c>
      <c r="AR295">
        <v>323.22116322490729</v>
      </c>
      <c r="AS295">
        <v>314.99796533820449</v>
      </c>
      <c r="AT295">
        <v>298.72225108823517</v>
      </c>
      <c r="AU295">
        <v>276.06985663668428</v>
      </c>
      <c r="AV295">
        <v>236.47213113841278</v>
      </c>
      <c r="AW295">
        <v>178.57367486129593</v>
      </c>
      <c r="AX295">
        <v>138.58321151975792</v>
      </c>
      <c r="AY295">
        <v>92.836075424545811</v>
      </c>
      <c r="AZ295">
        <v>72.577054661437032</v>
      </c>
      <c r="BA295">
        <v>62.489900948164632</v>
      </c>
      <c r="BB295">
        <v>57.991752088067045</v>
      </c>
      <c r="BC295">
        <v>47.95677040722417</v>
      </c>
      <c r="BD295">
        <v>886.97259008315359</v>
      </c>
      <c r="BE295">
        <v>886.97259008315359</v>
      </c>
      <c r="BF295">
        <v>886.97259008315359</v>
      </c>
      <c r="BG295">
        <v>886.97259008315359</v>
      </c>
      <c r="BH295">
        <v>682.9688943640283</v>
      </c>
      <c r="BI295">
        <v>682.9688943640283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25">
      <c r="A296">
        <v>534</v>
      </c>
      <c r="B296">
        <v>289.54081232453348</v>
      </c>
      <c r="C296">
        <v>280.98609795296903</v>
      </c>
      <c r="D296">
        <v>272.47705708079036</v>
      </c>
      <c r="E296">
        <v>264.30235022766891</v>
      </c>
      <c r="F296">
        <v>256.45016679759146</v>
      </c>
      <c r="G296">
        <v>248.90911304776733</v>
      </c>
      <c r="H296">
        <v>241.66819684268071</v>
      </c>
      <c r="I296">
        <v>203.95705021854317</v>
      </c>
      <c r="J296">
        <v>176.25749290397613</v>
      </c>
      <c r="K296">
        <v>154.34485960585039</v>
      </c>
      <c r="L296">
        <v>125.77977455687623</v>
      </c>
      <c r="M296">
        <v>110.84555884344836</v>
      </c>
      <c r="N296">
        <v>104.24877531163966</v>
      </c>
      <c r="O296">
        <v>104.30938324583194</v>
      </c>
      <c r="P296">
        <v>114.45135504192419</v>
      </c>
      <c r="Q296">
        <v>126.75537289662559</v>
      </c>
      <c r="R296">
        <v>129.22132117117249</v>
      </c>
      <c r="S296">
        <v>122.01960292225075</v>
      </c>
      <c r="T296">
        <v>294.66523714968849</v>
      </c>
      <c r="U296">
        <v>284.0360710853256</v>
      </c>
      <c r="V296">
        <v>263.67234286991709</v>
      </c>
      <c r="W296">
        <v>236.86514300827071</v>
      </c>
      <c r="X296">
        <v>194.52624228223496</v>
      </c>
      <c r="Y296">
        <v>143.99619353590535</v>
      </c>
      <c r="Z296">
        <v>118.42978712549565</v>
      </c>
      <c r="AA296">
        <v>99.864534680603185</v>
      </c>
      <c r="AB296">
        <v>94.563165857958282</v>
      </c>
      <c r="AC296">
        <v>89.244021525170936</v>
      </c>
      <c r="AD296">
        <v>77.131766437548222</v>
      </c>
      <c r="AE296">
        <v>82.058088919392816</v>
      </c>
      <c r="AF296">
        <v>264.74004152927131</v>
      </c>
      <c r="AG296">
        <v>256.51680824871391</v>
      </c>
      <c r="AH296">
        <v>240.64069879483793</v>
      </c>
      <c r="AI296">
        <v>219.45245990968891</v>
      </c>
      <c r="AJ296">
        <v>185.07558156019073</v>
      </c>
      <c r="AK296">
        <v>141.51624824112238</v>
      </c>
      <c r="AL296">
        <v>116.69816762450117</v>
      </c>
      <c r="AM296">
        <v>93.805462143741678</v>
      </c>
      <c r="AN296">
        <v>84.311063414289478</v>
      </c>
      <c r="AO296">
        <v>75.997947377783944</v>
      </c>
      <c r="AP296">
        <v>59.734642061070531</v>
      </c>
      <c r="AQ296">
        <v>55.683989724312902</v>
      </c>
      <c r="AR296">
        <v>271.07324659093143</v>
      </c>
      <c r="AS296">
        <v>262.8310540959306</v>
      </c>
      <c r="AT296">
        <v>246.8961201828989</v>
      </c>
      <c r="AU296">
        <v>225.57706281321825</v>
      </c>
      <c r="AV296">
        <v>190.82465174922868</v>
      </c>
      <c r="AW296">
        <v>146.33026867214565</v>
      </c>
      <c r="AX296">
        <v>120.53585108053412</v>
      </c>
      <c r="AY296">
        <v>96.054628862841383</v>
      </c>
      <c r="AZ296">
        <v>85.600102007031211</v>
      </c>
      <c r="BA296">
        <v>76.690979477741294</v>
      </c>
      <c r="BB296">
        <v>60.505846358681126</v>
      </c>
      <c r="BC296">
        <v>56.561156597143487</v>
      </c>
      <c r="BD296">
        <v>886.97259008315359</v>
      </c>
      <c r="BE296">
        <v>886.97259008315359</v>
      </c>
      <c r="BF296">
        <v>886.97259008315359</v>
      </c>
      <c r="BG296">
        <v>886.97259008315359</v>
      </c>
      <c r="BH296">
        <v>682.9688943640283</v>
      </c>
      <c r="BI296">
        <v>682.9688943640283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41079823158</v>
      </c>
      <c r="C297">
        <v>236.47016125381745</v>
      </c>
      <c r="D297">
        <v>230.12123005828832</v>
      </c>
      <c r="E297">
        <v>224.04445350049144</v>
      </c>
      <c r="F297">
        <v>218.22835613085707</v>
      </c>
      <c r="G297">
        <v>212.66194016077171</v>
      </c>
      <c r="H297">
        <v>207.3346656113178</v>
      </c>
      <c r="I297">
        <v>179.85580235480032</v>
      </c>
      <c r="J297">
        <v>159.93374931347859</v>
      </c>
      <c r="K297">
        <v>144.18812583684681</v>
      </c>
      <c r="L297">
        <v>123.28055368245334</v>
      </c>
      <c r="M297">
        <v>111.11982119964829</v>
      </c>
      <c r="N297">
        <v>103.82415136858774</v>
      </c>
      <c r="O297">
        <v>96.581355684312939</v>
      </c>
      <c r="P297">
        <v>91.691936476280759</v>
      </c>
      <c r="Q297">
        <v>85.913997866219262</v>
      </c>
      <c r="R297">
        <v>80.891041316576704</v>
      </c>
      <c r="S297">
        <v>73.416521017323632</v>
      </c>
      <c r="T297">
        <v>249.13287945542837</v>
      </c>
      <c r="U297">
        <v>240.17787238941011</v>
      </c>
      <c r="V297">
        <v>223.12222184130954</v>
      </c>
      <c r="W297">
        <v>200.90154572441435</v>
      </c>
      <c r="X297">
        <v>166.49695886037776</v>
      </c>
      <c r="Y297">
        <v>127.18540238102329</v>
      </c>
      <c r="Z297">
        <v>108.74624242920495</v>
      </c>
      <c r="AA297">
        <v>96.36116240536154</v>
      </c>
      <c r="AB297">
        <v>91.424912977671397</v>
      </c>
      <c r="AC297">
        <v>82.864564044976689</v>
      </c>
      <c r="AD297">
        <v>61.665141842890613</v>
      </c>
      <c r="AE297">
        <v>65.43123240586597</v>
      </c>
      <c r="AF297">
        <v>233.49435117887833</v>
      </c>
      <c r="AG297">
        <v>227.09392908070629</v>
      </c>
      <c r="AH297">
        <v>214.71292654452364</v>
      </c>
      <c r="AI297">
        <v>198.13175213416426</v>
      </c>
      <c r="AJ297">
        <v>171.04511722083888</v>
      </c>
      <c r="AK297">
        <v>136.17656239583235</v>
      </c>
      <c r="AL297">
        <v>115.76810945968762</v>
      </c>
      <c r="AM297">
        <v>95.827526392085886</v>
      </c>
      <c r="AN297">
        <v>86.661573939048537</v>
      </c>
      <c r="AO297">
        <v>78.109500879299176</v>
      </c>
      <c r="AP297">
        <v>60.420977316730863</v>
      </c>
      <c r="AQ297">
        <v>52.734112765838518</v>
      </c>
      <c r="AR297">
        <v>235.87324050756669</v>
      </c>
      <c r="AS297">
        <v>229.5977911244882</v>
      </c>
      <c r="AT297">
        <v>217.43826096137849</v>
      </c>
      <c r="AU297">
        <v>201.10614411717617</v>
      </c>
      <c r="AV297">
        <v>174.27901829138662</v>
      </c>
      <c r="AW297">
        <v>139.3317854599041</v>
      </c>
      <c r="AX297">
        <v>118.50043338324816</v>
      </c>
      <c r="AY297">
        <v>97.602934166795066</v>
      </c>
      <c r="AZ297">
        <v>87.821130517373859</v>
      </c>
      <c r="BA297">
        <v>78.985576580870784</v>
      </c>
      <c r="BB297">
        <v>61.847032144194543</v>
      </c>
      <c r="BC297">
        <v>54.440136700687759</v>
      </c>
      <c r="BD297">
        <v>771.10228873195479</v>
      </c>
      <c r="BE297">
        <v>771.10228873195479</v>
      </c>
      <c r="BF297">
        <v>771.10228873195479</v>
      </c>
      <c r="BG297">
        <v>771.10228873195479</v>
      </c>
      <c r="BH297">
        <v>593.74876232360509</v>
      </c>
      <c r="BI297">
        <v>593.74876232360509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7217401097</v>
      </c>
      <c r="C298">
        <v>221.38529316371344</v>
      </c>
      <c r="D298">
        <v>214.70457145104635</v>
      </c>
      <c r="E298">
        <v>208.36485046455417</v>
      </c>
      <c r="F298">
        <v>202.34917338207438</v>
      </c>
      <c r="G298">
        <v>196.64137153337535</v>
      </c>
      <c r="H298">
        <v>191.22602937559193</v>
      </c>
      <c r="I298">
        <v>164.09910911461122</v>
      </c>
      <c r="J298">
        <v>145.41359792112303</v>
      </c>
      <c r="K298">
        <v>131.33297511035551</v>
      </c>
      <c r="L298">
        <v>113.62667099943151</v>
      </c>
      <c r="M298">
        <v>103.52470010171172</v>
      </c>
      <c r="N298">
        <v>96.83515527900893</v>
      </c>
      <c r="O298">
        <v>87.334435002340143</v>
      </c>
      <c r="P298">
        <v>75.762958975200064</v>
      </c>
      <c r="Q298">
        <v>63.436145069108647</v>
      </c>
      <c r="R298">
        <v>60.79294682061753</v>
      </c>
      <c r="S298">
        <v>70.909774540747208</v>
      </c>
      <c r="T298">
        <v>225.00514765058787</v>
      </c>
      <c r="U298">
        <v>217.82749284600229</v>
      </c>
      <c r="V298">
        <v>204.09541313888084</v>
      </c>
      <c r="W298">
        <v>186.05653334403624</v>
      </c>
      <c r="X298">
        <v>157.64487632430561</v>
      </c>
      <c r="Y298">
        <v>123.66659966670358</v>
      </c>
      <c r="Z298">
        <v>106.11520302108629</v>
      </c>
      <c r="AA298">
        <v>91.294487699730354</v>
      </c>
      <c r="AB298">
        <v>84.037986392148795</v>
      </c>
      <c r="AC298">
        <v>74.763938865636334</v>
      </c>
      <c r="AD298">
        <v>58.40750956014697</v>
      </c>
      <c r="AE298">
        <v>64.599165173657639</v>
      </c>
      <c r="AF298">
        <v>211.79516264657923</v>
      </c>
      <c r="AG298">
        <v>206.792003500042</v>
      </c>
      <c r="AH298">
        <v>196.99150212190924</v>
      </c>
      <c r="AI298">
        <v>183.57979637404583</v>
      </c>
      <c r="AJ298">
        <v>160.78625028785453</v>
      </c>
      <c r="AK298">
        <v>128.94588628500458</v>
      </c>
      <c r="AL298">
        <v>108.04260872847547</v>
      </c>
      <c r="AM298">
        <v>84.505459561613478</v>
      </c>
      <c r="AN298">
        <v>72.898307954784784</v>
      </c>
      <c r="AO298">
        <v>64.170198141756117</v>
      </c>
      <c r="AP298">
        <v>53.270291609678196</v>
      </c>
      <c r="AQ298">
        <v>48.76984136960909</v>
      </c>
      <c r="AR298">
        <v>214.49753581684382</v>
      </c>
      <c r="AS298">
        <v>209.55746492558902</v>
      </c>
      <c r="AT298">
        <v>199.8686926737895</v>
      </c>
      <c r="AU298">
        <v>186.58227614493123</v>
      </c>
      <c r="AV298">
        <v>163.91698113041926</v>
      </c>
      <c r="AW298">
        <v>132.02391749534664</v>
      </c>
      <c r="AX298">
        <v>110.88761016636992</v>
      </c>
      <c r="AY298">
        <v>86.805086141081077</v>
      </c>
      <c r="AZ298">
        <v>74.819017264006192</v>
      </c>
      <c r="BA298">
        <v>65.890211555243027</v>
      </c>
      <c r="BB298">
        <v>55.583567490829417</v>
      </c>
      <c r="BC298">
        <v>52.024465141296552</v>
      </c>
      <c r="BD298">
        <v>757.01168012983658</v>
      </c>
      <c r="BE298">
        <v>757.01168012983658</v>
      </c>
      <c r="BF298">
        <v>757.01168012983658</v>
      </c>
      <c r="BG298">
        <v>757.01168012983658</v>
      </c>
      <c r="BH298">
        <v>582.8989936999742</v>
      </c>
      <c r="BI298">
        <v>582.8989936999742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169848500218</v>
      </c>
      <c r="C299">
        <v>181.83900058479981</v>
      </c>
      <c r="D299">
        <v>165.1782346126343</v>
      </c>
      <c r="E299">
        <v>149.57182319233522</v>
      </c>
      <c r="F299">
        <v>134.96393478677024</v>
      </c>
      <c r="G299">
        <v>121.30138959779643</v>
      </c>
      <c r="H299">
        <v>108.53354068033026</v>
      </c>
      <c r="I299">
        <v>48.170343414063801</v>
      </c>
      <c r="J299">
        <v>11.11718632397389</v>
      </c>
      <c r="K299">
        <v>-11.761903344665175</v>
      </c>
      <c r="L299">
        <v>-30.250628208413413</v>
      </c>
      <c r="M299">
        <v>-30.792160337087815</v>
      </c>
      <c r="N299">
        <v>-25.558261405460652</v>
      </c>
      <c r="O299">
        <v>-16.803286388241688</v>
      </c>
      <c r="P299">
        <v>-18.730247959996905</v>
      </c>
      <c r="Q299">
        <v>-31.592639676368133</v>
      </c>
      <c r="R299">
        <v>-29.104650663846627</v>
      </c>
      <c r="S299">
        <v>9.9682212252935614</v>
      </c>
      <c r="T299">
        <v>206.94139739321875</v>
      </c>
      <c r="U299">
        <v>190.20250527350797</v>
      </c>
      <c r="V299">
        <v>158.40030092871228</v>
      </c>
      <c r="W299">
        <v>117.17688472284168</v>
      </c>
      <c r="X299">
        <v>54.153017227157044</v>
      </c>
      <c r="Y299">
        <v>-15.197586298237518</v>
      </c>
      <c r="Z299">
        <v>-43.35286169176743</v>
      </c>
      <c r="AA299">
        <v>-49.265999905938187</v>
      </c>
      <c r="AB299">
        <v>-39.449212831190394</v>
      </c>
      <c r="AC299">
        <v>-30.438584974803312</v>
      </c>
      <c r="AD299">
        <v>-28.078361981468888</v>
      </c>
      <c r="AE299">
        <v>-12.09154946768161</v>
      </c>
      <c r="AF299">
        <v>177.4796504169137</v>
      </c>
      <c r="AG299">
        <v>162.61474136950255</v>
      </c>
      <c r="AH299">
        <v>134.31373331824292</v>
      </c>
      <c r="AI299">
        <v>97.491162879232078</v>
      </c>
      <c r="AJ299">
        <v>40.77733304958246</v>
      </c>
      <c r="AK299">
        <v>-22.869291573990242</v>
      </c>
      <c r="AL299">
        <v>-49.885461158548637</v>
      </c>
      <c r="AM299">
        <v>-57.380965190625687</v>
      </c>
      <c r="AN299">
        <v>-48.548091509605861</v>
      </c>
      <c r="AO299">
        <v>-38.293004637763723</v>
      </c>
      <c r="AP299">
        <v>-31.404555211285157</v>
      </c>
      <c r="AQ299">
        <v>-17.584293792711133</v>
      </c>
      <c r="AR299">
        <v>181.7673930392566</v>
      </c>
      <c r="AS299">
        <v>166.97634932331417</v>
      </c>
      <c r="AT299">
        <v>138.79966686735821</v>
      </c>
      <c r="AU299">
        <v>102.10033151429633</v>
      </c>
      <c r="AV299">
        <v>45.455296321113558</v>
      </c>
      <c r="AW299">
        <v>-18.438940810123761</v>
      </c>
      <c r="AX299">
        <v>-45.927637447796194</v>
      </c>
      <c r="AY299">
        <v>-54.314989216659448</v>
      </c>
      <c r="AZ299">
        <v>-45.952555018981201</v>
      </c>
      <c r="BA299">
        <v>-35.758432227387878</v>
      </c>
      <c r="BB299">
        <v>-27.963256133501091</v>
      </c>
      <c r="BC299">
        <v>-13.959912187568243</v>
      </c>
      <c r="BD299">
        <v>451.36481819339099</v>
      </c>
      <c r="BE299">
        <v>451.36481819339099</v>
      </c>
      <c r="BF299">
        <v>451.36481819339099</v>
      </c>
      <c r="BG299">
        <v>451.36481819339099</v>
      </c>
      <c r="BH299">
        <v>347.55091000891105</v>
      </c>
      <c r="BI299">
        <v>347.55091000891105</v>
      </c>
      <c r="BJ299" t="s">
        <v>65</v>
      </c>
      <c r="BK299" t="s">
        <v>65</v>
      </c>
      <c r="BL299">
        <v>32.22</v>
      </c>
      <c r="BM299">
        <v>200</v>
      </c>
    </row>
    <row r="300" spans="1:65" x14ac:dyDescent="0.25">
      <c r="A300">
        <v>538</v>
      </c>
      <c r="B300">
        <v>151.36920349019456</v>
      </c>
      <c r="C300">
        <v>135.9593837084854</v>
      </c>
      <c r="D300">
        <v>120.98858007640337</v>
      </c>
      <c r="E300">
        <v>106.95288203180463</v>
      </c>
      <c r="F300">
        <v>93.802448415652719</v>
      </c>
      <c r="G300">
        <v>81.489818633922042</v>
      </c>
      <c r="H300">
        <v>69.969805554263374</v>
      </c>
      <c r="I300">
        <v>15.225761847628833</v>
      </c>
      <c r="J300">
        <v>-18.993799546800986</v>
      </c>
      <c r="K300">
        <v>-40.643455787578581</v>
      </c>
      <c r="L300">
        <v>-60.038245640129936</v>
      </c>
      <c r="M300">
        <v>-63.704805031923811</v>
      </c>
      <c r="N300">
        <v>-62.230215186882262</v>
      </c>
      <c r="O300">
        <v>-60.4718771566614</v>
      </c>
      <c r="P300">
        <v>-69.400923291235429</v>
      </c>
      <c r="Q300">
        <v>-87.252267667194332</v>
      </c>
      <c r="R300">
        <v>-85.757930631249195</v>
      </c>
      <c r="S300">
        <v>-43.970940064579146</v>
      </c>
      <c r="T300">
        <v>95.88629464274905</v>
      </c>
      <c r="U300">
        <v>86.225714604327493</v>
      </c>
      <c r="V300">
        <v>67.725882478416523</v>
      </c>
      <c r="W300">
        <v>43.400630572266103</v>
      </c>
      <c r="X300">
        <v>5.1238749985924734</v>
      </c>
      <c r="Y300">
        <v>-40.305982583447793</v>
      </c>
      <c r="Z300">
        <v>-62.235219241028872</v>
      </c>
      <c r="AA300">
        <v>-74.09908554739323</v>
      </c>
      <c r="AB300">
        <v>-72.169278853205995</v>
      </c>
      <c r="AC300">
        <v>-67.204088761286741</v>
      </c>
      <c r="AD300">
        <v>-60.988170657568439</v>
      </c>
      <c r="AE300">
        <v>-53.968720161514732</v>
      </c>
      <c r="AF300">
        <v>135.76753485687328</v>
      </c>
      <c r="AG300">
        <v>121.27405529501311</v>
      </c>
      <c r="AH300">
        <v>93.781320886886022</v>
      </c>
      <c r="AI300">
        <v>58.248055541613994</v>
      </c>
      <c r="AJ300">
        <v>4.25894287761977</v>
      </c>
      <c r="AK300">
        <v>-54.338865308547689</v>
      </c>
      <c r="AL300">
        <v>-77.057190412844832</v>
      </c>
      <c r="AM300">
        <v>-79.231043091830472</v>
      </c>
      <c r="AN300">
        <v>-68.743461083986332</v>
      </c>
      <c r="AO300">
        <v>-59.57387464928285</v>
      </c>
      <c r="AP300">
        <v>-58.548191805659762</v>
      </c>
      <c r="AQ300">
        <v>-44.382208498476707</v>
      </c>
      <c r="AR300">
        <v>137.39135398357195</v>
      </c>
      <c r="AS300">
        <v>123.06374311539463</v>
      </c>
      <c r="AT300">
        <v>95.875529315504124</v>
      </c>
      <c r="AU300">
        <v>60.711605090868062</v>
      </c>
      <c r="AV300">
        <v>7.2055144891135932</v>
      </c>
      <c r="AW300">
        <v>-51.08481943542867</v>
      </c>
      <c r="AX300">
        <v>-73.958184919926325</v>
      </c>
      <c r="AY300">
        <v>-76.823184787766507</v>
      </c>
      <c r="AZ300">
        <v>-66.889614227061273</v>
      </c>
      <c r="BA300">
        <v>-58.052032880609104</v>
      </c>
      <c r="BB300">
        <v>-56.691233893269576</v>
      </c>
      <c r="BC300">
        <v>-42.456476689803416</v>
      </c>
      <c r="BD300">
        <v>301.80734743848564</v>
      </c>
      <c r="BE300">
        <v>301.80734743848564</v>
      </c>
      <c r="BF300">
        <v>301.80734743848564</v>
      </c>
      <c r="BG300">
        <v>301.80734743848564</v>
      </c>
      <c r="BH300">
        <v>232.39165752763395</v>
      </c>
      <c r="BI300">
        <v>232.39165752763395</v>
      </c>
      <c r="BJ300" t="s">
        <v>65</v>
      </c>
      <c r="BK300" t="s">
        <v>65</v>
      </c>
      <c r="BL300">
        <v>30.032781464376335</v>
      </c>
      <c r="BM300">
        <v>200</v>
      </c>
    </row>
    <row r="301" spans="1:65" x14ac:dyDescent="0.25">
      <c r="A301">
        <v>539</v>
      </c>
      <c r="B301">
        <v>131.40367280088765</v>
      </c>
      <c r="C301">
        <v>120.63092085500625</v>
      </c>
      <c r="D301">
        <v>110.17946789255647</v>
      </c>
      <c r="E301">
        <v>100.39534679444886</v>
      </c>
      <c r="F301">
        <v>91.24273449392706</v>
      </c>
      <c r="G301">
        <v>82.687520805172852</v>
      </c>
      <c r="H301">
        <v>74.697231360160842</v>
      </c>
      <c r="I301">
        <v>36.988541116059203</v>
      </c>
      <c r="J301">
        <v>13.91147852128606</v>
      </c>
      <c r="K301">
        <v>-0.33851840744558714</v>
      </c>
      <c r="L301">
        <v>-12.10551242931672</v>
      </c>
      <c r="M301">
        <v>-13.214572040667477</v>
      </c>
      <c r="N301">
        <v>-11.243929385575669</v>
      </c>
      <c r="O301">
        <v>-9.4764999048081027</v>
      </c>
      <c r="P301">
        <v>-17.45828979750959</v>
      </c>
      <c r="Q301">
        <v>-36.285920841390912</v>
      </c>
      <c r="R301">
        <v>-43.249693137477962</v>
      </c>
      <c r="S301">
        <v>-28.382686135229388</v>
      </c>
      <c r="T301">
        <v>135.89788476585491</v>
      </c>
      <c r="U301">
        <v>125.98925158968912</v>
      </c>
      <c r="V301">
        <v>107.18193873079527</v>
      </c>
      <c r="W301">
        <v>82.847306350280761</v>
      </c>
      <c r="X301">
        <v>45.791454416527486</v>
      </c>
      <c r="Y301">
        <v>5.5596884521873227</v>
      </c>
      <c r="Z301">
        <v>-10.115017470960428</v>
      </c>
      <c r="AA301">
        <v>-11.936362575731621</v>
      </c>
      <c r="AB301">
        <v>-5.075777179934585</v>
      </c>
      <c r="AC301">
        <v>0.86377438866608314</v>
      </c>
      <c r="AD301">
        <v>0.16571252303518302</v>
      </c>
      <c r="AE301">
        <v>5.8526406363976911</v>
      </c>
      <c r="AF301">
        <v>103.94357267949538</v>
      </c>
      <c r="AG301">
        <v>95.210088186474252</v>
      </c>
      <c r="AH301">
        <v>78.804485364967277</v>
      </c>
      <c r="AI301">
        <v>57.98276794678106</v>
      </c>
      <c r="AJ301">
        <v>27.554563554952892</v>
      </c>
      <c r="AK301">
        <v>-1.6894817069915828</v>
      </c>
      <c r="AL301">
        <v>-8.9996422282538617</v>
      </c>
      <c r="AM301">
        <v>-0.98208378230567328</v>
      </c>
      <c r="AN301">
        <v>9.4130407909196609</v>
      </c>
      <c r="AO301">
        <v>15.006882327363996</v>
      </c>
      <c r="AP301">
        <v>7.915852460391795</v>
      </c>
      <c r="AQ301">
        <v>15.617123888055501</v>
      </c>
      <c r="AR301">
        <v>105.4222308448724</v>
      </c>
      <c r="AS301">
        <v>96.81436682522741</v>
      </c>
      <c r="AT301">
        <v>80.642862088735953</v>
      </c>
      <c r="AU301">
        <v>60.11351218651852</v>
      </c>
      <c r="AV301">
        <v>30.095750963485475</v>
      </c>
      <c r="AW301">
        <v>1.1973791909759139</v>
      </c>
      <c r="AX301">
        <v>-6.1117107876618864</v>
      </c>
      <c r="AY301">
        <v>1.5466316415902597</v>
      </c>
      <c r="AZ301">
        <v>11.568822410711055</v>
      </c>
      <c r="BA301">
        <v>16.842246122333385</v>
      </c>
      <c r="BB301">
        <v>9.6775436684996823</v>
      </c>
      <c r="BC301">
        <v>17.393374870274467</v>
      </c>
      <c r="BD301">
        <v>465.05239813973185</v>
      </c>
      <c r="BE301">
        <v>465.05239813973185</v>
      </c>
      <c r="BF301">
        <v>465.05239813973185</v>
      </c>
      <c r="BG301">
        <v>465.05239813973185</v>
      </c>
      <c r="BH301">
        <v>358.09034656759354</v>
      </c>
      <c r="BI301">
        <v>358.09034656759354</v>
      </c>
      <c r="BJ301" t="s">
        <v>65</v>
      </c>
      <c r="BK301" t="s">
        <v>65</v>
      </c>
      <c r="BL301">
        <v>32.22</v>
      </c>
      <c r="BM301">
        <v>200</v>
      </c>
    </row>
    <row r="302" spans="1:65" x14ac:dyDescent="0.25">
      <c r="A302">
        <v>540</v>
      </c>
      <c r="B302">
        <v>102.79637338621687</v>
      </c>
      <c r="C302">
        <v>98.280669621845433</v>
      </c>
      <c r="D302">
        <v>93.86889531875498</v>
      </c>
      <c r="E302">
        <v>89.706716338680749</v>
      </c>
      <c r="F302">
        <v>85.780235336227051</v>
      </c>
      <c r="G302">
        <v>82.076241978607868</v>
      </c>
      <c r="H302">
        <v>78.582181393501358</v>
      </c>
      <c r="I302">
        <v>61.398595358780476</v>
      </c>
      <c r="J302">
        <v>49.767742418838701</v>
      </c>
      <c r="K302">
        <v>41.207865422322882</v>
      </c>
      <c r="L302">
        <v>30.118793540823351</v>
      </c>
      <c r="M302">
        <v>22.734035507906007</v>
      </c>
      <c r="N302">
        <v>16.437427529135682</v>
      </c>
      <c r="O302">
        <v>3.8835141953414558</v>
      </c>
      <c r="P302">
        <v>-15.009453778361062</v>
      </c>
      <c r="Q302">
        <v>-37.158038029183395</v>
      </c>
      <c r="R302">
        <v>-44.829593180506357</v>
      </c>
      <c r="S302">
        <v>-36.405551946187828</v>
      </c>
      <c r="T302">
        <v>111.75108182405116</v>
      </c>
      <c r="U302">
        <v>107.35238213339569</v>
      </c>
      <c r="V302">
        <v>98.81155127228341</v>
      </c>
      <c r="W302">
        <v>87.298320876775875</v>
      </c>
      <c r="X302">
        <v>68.258352171991504</v>
      </c>
      <c r="Y302">
        <v>42.820901921257757</v>
      </c>
      <c r="Z302">
        <v>27.289633939904107</v>
      </c>
      <c r="AA302">
        <v>11.336190905694016</v>
      </c>
      <c r="AB302">
        <v>4.026191447036032</v>
      </c>
      <c r="AC302">
        <v>-1.6647205464780102</v>
      </c>
      <c r="AD302">
        <v>-9.0639529456887367</v>
      </c>
      <c r="AE302">
        <v>-10.248107046541277</v>
      </c>
      <c r="AF302">
        <v>74.441760484880646</v>
      </c>
      <c r="AG302">
        <v>71.847694230413111</v>
      </c>
      <c r="AH302">
        <v>66.846109558238652</v>
      </c>
      <c r="AI302">
        <v>60.181355300988201</v>
      </c>
      <c r="AJ302">
        <v>49.369052280377815</v>
      </c>
      <c r="AK302">
        <v>35.37811358210616</v>
      </c>
      <c r="AL302">
        <v>26.933199128553671</v>
      </c>
      <c r="AM302">
        <v>17.408950938300542</v>
      </c>
      <c r="AN302">
        <v>11.403623961332363</v>
      </c>
      <c r="AO302">
        <v>4.5652792443356267</v>
      </c>
      <c r="AP302">
        <v>-5.0319126804520415</v>
      </c>
      <c r="AQ302">
        <v>-1.8062268617503874</v>
      </c>
      <c r="AR302">
        <v>75.760508879026972</v>
      </c>
      <c r="AS302">
        <v>73.090147133655989</v>
      </c>
      <c r="AT302">
        <v>67.952302344929592</v>
      </c>
      <c r="AU302">
        <v>61.131527277489688</v>
      </c>
      <c r="AV302">
        <v>50.145792557361666</v>
      </c>
      <c r="AW302">
        <v>36.160342948558728</v>
      </c>
      <c r="AX302">
        <v>27.930595268591262</v>
      </c>
      <c r="AY302">
        <v>18.900599651720253</v>
      </c>
      <c r="AZ302">
        <v>13.195293984607781</v>
      </c>
      <c r="BA302">
        <v>6.4637566358730778</v>
      </c>
      <c r="BB302">
        <v>-3.3438142044218964</v>
      </c>
      <c r="BC302">
        <v>7.3755025465707669E-2</v>
      </c>
      <c r="BD302">
        <v>503.51610165657297</v>
      </c>
      <c r="BE302">
        <v>503.51610165657297</v>
      </c>
      <c r="BF302">
        <v>503.51610165657297</v>
      </c>
      <c r="BG302">
        <v>503.51610165657297</v>
      </c>
      <c r="BH302">
        <v>387.70739827556122</v>
      </c>
      <c r="BI302">
        <v>387.70739827556122</v>
      </c>
      <c r="BJ302" t="s">
        <v>65</v>
      </c>
      <c r="BK302" t="s">
        <v>65</v>
      </c>
      <c r="BL302">
        <v>32.22</v>
      </c>
      <c r="BM302">
        <v>200</v>
      </c>
    </row>
    <row r="303" spans="1:65" x14ac:dyDescent="0.25">
      <c r="A303">
        <v>541</v>
      </c>
      <c r="B303">
        <v>89.151308799109216</v>
      </c>
      <c r="C303">
        <v>86.724448407708636</v>
      </c>
      <c r="D303">
        <v>84.374452070318384</v>
      </c>
      <c r="E303">
        <v>82.178693778449599</v>
      </c>
      <c r="F303">
        <v>80.128485237970992</v>
      </c>
      <c r="G303">
        <v>78.21556671231987</v>
      </c>
      <c r="H303">
        <v>76.432087395982833</v>
      </c>
      <c r="I303">
        <v>68.056757347269979</v>
      </c>
      <c r="J303">
        <v>63.051562352922986</v>
      </c>
      <c r="K303">
        <v>59.873378142850029</v>
      </c>
      <c r="L303">
        <v>57.127824042032678</v>
      </c>
      <c r="M303">
        <v>56.376228050400435</v>
      </c>
      <c r="N303">
        <v>55.904437904546469</v>
      </c>
      <c r="O303">
        <v>54.030631604314941</v>
      </c>
      <c r="P303">
        <v>49.051696937182641</v>
      </c>
      <c r="Q303">
        <v>42.641654736830581</v>
      </c>
      <c r="R303">
        <v>42.261201253543931</v>
      </c>
      <c r="S303">
        <v>51.858822971399889</v>
      </c>
      <c r="T303">
        <v>87.982231112558381</v>
      </c>
      <c r="U303">
        <v>86.545894538699244</v>
      </c>
      <c r="V303">
        <v>83.740428165111624</v>
      </c>
      <c r="W303">
        <v>79.921128544202389</v>
      </c>
      <c r="X303">
        <v>73.496927973405391</v>
      </c>
      <c r="Y303">
        <v>64.652017211303814</v>
      </c>
      <c r="Z303">
        <v>59.167739552948987</v>
      </c>
      <c r="AA303">
        <v>53.479832354817667</v>
      </c>
      <c r="AB303">
        <v>50.90203896341086</v>
      </c>
      <c r="AC303">
        <v>48.851097029100202</v>
      </c>
      <c r="AD303">
        <v>43.704023734804849</v>
      </c>
      <c r="AE303">
        <v>38.935763896228579</v>
      </c>
      <c r="AF303">
        <v>60.844390891337532</v>
      </c>
      <c r="AG303">
        <v>60.358845058333458</v>
      </c>
      <c r="AH303">
        <v>59.475799434918279</v>
      </c>
      <c r="AI303">
        <v>58.420078464044913</v>
      </c>
      <c r="AJ303">
        <v>57.059135572786957</v>
      </c>
      <c r="AK303">
        <v>56.220348069636607</v>
      </c>
      <c r="AL303">
        <v>56.324203112533624</v>
      </c>
      <c r="AM303">
        <v>56.165652463476405</v>
      </c>
      <c r="AN303">
        <v>54.470441721872206</v>
      </c>
      <c r="AO303">
        <v>50.258540878878392</v>
      </c>
      <c r="AP303">
        <v>40.323333773991109</v>
      </c>
      <c r="AQ303">
        <v>40.201845016770847</v>
      </c>
      <c r="AR303">
        <v>61.092306967641534</v>
      </c>
      <c r="AS303">
        <v>60.619224616216478</v>
      </c>
      <c r="AT303">
        <v>59.764825085501172</v>
      </c>
      <c r="AU303">
        <v>58.758133408311622</v>
      </c>
      <c r="AV303">
        <v>57.510482970569221</v>
      </c>
      <c r="AW303">
        <v>56.911550244223562</v>
      </c>
      <c r="AX303">
        <v>57.248406432462431</v>
      </c>
      <c r="AY303">
        <v>57.44858411503462</v>
      </c>
      <c r="AZ303">
        <v>55.958783504397871</v>
      </c>
      <c r="BA303">
        <v>51.856628668700552</v>
      </c>
      <c r="BB303">
        <v>41.792051886486853</v>
      </c>
      <c r="BC303">
        <v>41.510630270377021</v>
      </c>
      <c r="BD303">
        <v>709.48281554784592</v>
      </c>
      <c r="BE303">
        <v>709.48281554784592</v>
      </c>
      <c r="BF303">
        <v>709.48281554784592</v>
      </c>
      <c r="BG303">
        <v>709.48281554784592</v>
      </c>
      <c r="BH303">
        <v>546.3017679718414</v>
      </c>
      <c r="BI303">
        <v>546.3017679718414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2976701024893</v>
      </c>
      <c r="C304">
        <v>73.799548357435455</v>
      </c>
      <c r="D304">
        <v>66.807645261163302</v>
      </c>
      <c r="E304">
        <v>60.288820677562235</v>
      </c>
      <c r="F304">
        <v>54.217826812757302</v>
      </c>
      <c r="G304">
        <v>48.570613754011852</v>
      </c>
      <c r="H304">
        <v>43.324275858464894</v>
      </c>
      <c r="I304">
        <v>19.113625161383609</v>
      </c>
      <c r="J304">
        <v>5.2066681376349706</v>
      </c>
      <c r="K304">
        <v>-2.3674818563230309</v>
      </c>
      <c r="L304">
        <v>-5.6374530802265346</v>
      </c>
      <c r="M304">
        <v>-1.4152171577056643</v>
      </c>
      <c r="N304">
        <v>4.7935912185784888</v>
      </c>
      <c r="O304">
        <v>14.779573022131038</v>
      </c>
      <c r="P304">
        <v>19.502416376780406</v>
      </c>
      <c r="Q304">
        <v>17.029342599660659</v>
      </c>
      <c r="R304">
        <v>17.421734048285522</v>
      </c>
      <c r="S304">
        <v>30.348970897449494</v>
      </c>
      <c r="T304">
        <v>85.725985328329102</v>
      </c>
      <c r="U304">
        <v>79.484563203877713</v>
      </c>
      <c r="V304">
        <v>67.675722867374319</v>
      </c>
      <c r="W304">
        <v>52.492887967334546</v>
      </c>
      <c r="X304">
        <v>29.719542803371553</v>
      </c>
      <c r="Y304">
        <v>6.2910206212528355</v>
      </c>
      <c r="Z304">
        <v>-0.99557739918522403</v>
      </c>
      <c r="AA304">
        <v>3.586928575198753</v>
      </c>
      <c r="AB304">
        <v>13.134260396327688</v>
      </c>
      <c r="AC304">
        <v>22.663765394159984</v>
      </c>
      <c r="AD304">
        <v>27.684801834550743</v>
      </c>
      <c r="AE304">
        <v>28.196766627422086</v>
      </c>
      <c r="AF304">
        <v>63.875564163783928</v>
      </c>
      <c r="AG304">
        <v>57.211514985262973</v>
      </c>
      <c r="AH304">
        <v>44.757853484591671</v>
      </c>
      <c r="AI304">
        <v>29.111965840202952</v>
      </c>
      <c r="AJ304">
        <v>6.7964561319265595</v>
      </c>
      <c r="AK304">
        <v>-12.754754442425298</v>
      </c>
      <c r="AL304">
        <v>-14.95485303079594</v>
      </c>
      <c r="AM304">
        <v>-2.1753585066832533</v>
      </c>
      <c r="AN304">
        <v>11.159161462039879</v>
      </c>
      <c r="AO304">
        <v>20.951263729337768</v>
      </c>
      <c r="AP304">
        <v>22.385432234483666</v>
      </c>
      <c r="AQ304">
        <v>29.725764944548704</v>
      </c>
      <c r="AR304">
        <v>64.185612081881985</v>
      </c>
      <c r="AS304">
        <v>57.582324777461153</v>
      </c>
      <c r="AT304">
        <v>45.246115371378458</v>
      </c>
      <c r="AU304">
        <v>29.757557260405299</v>
      </c>
      <c r="AV304">
        <v>7.7005343322145148</v>
      </c>
      <c r="AW304">
        <v>-11.493960637522644</v>
      </c>
      <c r="AX304">
        <v>-13.460687172984695</v>
      </c>
      <c r="AY304">
        <v>-0.39814744597757579</v>
      </c>
      <c r="AZ304">
        <v>13.109573991849782</v>
      </c>
      <c r="BA304">
        <v>23.047344494070003</v>
      </c>
      <c r="BB304">
        <v>24.264719367418433</v>
      </c>
      <c r="BC304">
        <v>30.783877997193134</v>
      </c>
      <c r="BD304">
        <v>601.48046220874608</v>
      </c>
      <c r="BE304">
        <v>601.48046220874608</v>
      </c>
      <c r="BF304">
        <v>601.48046220874608</v>
      </c>
      <c r="BG304">
        <v>601.48046220874608</v>
      </c>
      <c r="BH304">
        <v>463.13995590073455</v>
      </c>
      <c r="BI304">
        <v>463.13995590073455</v>
      </c>
      <c r="BJ304" t="s">
        <v>65</v>
      </c>
      <c r="BK304" t="s">
        <v>65</v>
      </c>
      <c r="BL304">
        <v>32.22</v>
      </c>
      <c r="BM304">
        <v>200</v>
      </c>
    </row>
    <row r="305" spans="1:65" x14ac:dyDescent="0.25">
      <c r="A305">
        <v>543</v>
      </c>
      <c r="B305">
        <v>62.066186660020769</v>
      </c>
      <c r="C305">
        <v>63.573960346421721</v>
      </c>
      <c r="D305">
        <v>65.045809168797561</v>
      </c>
      <c r="E305">
        <v>66.432794772819733</v>
      </c>
      <c r="F305">
        <v>67.739298315242991</v>
      </c>
      <c r="G305">
        <v>68.969494848253603</v>
      </c>
      <c r="H305">
        <v>70.127362520522738</v>
      </c>
      <c r="I305">
        <v>75.755768194257087</v>
      </c>
      <c r="J305">
        <v>79.537414192634856</v>
      </c>
      <c r="K305">
        <v>82.029262212695926</v>
      </c>
      <c r="L305">
        <v>84.871133678931997</v>
      </c>
      <c r="M305">
        <v>86.075643638932604</v>
      </c>
      <c r="N305">
        <v>86.473714588403624</v>
      </c>
      <c r="O305">
        <v>86.860130549758495</v>
      </c>
      <c r="P305">
        <v>87.566145053906837</v>
      </c>
      <c r="Q305">
        <v>88.44555483895428</v>
      </c>
      <c r="R305">
        <v>88.203034297336387</v>
      </c>
      <c r="S305">
        <v>86.18714919951816</v>
      </c>
      <c r="T305">
        <v>69.183338193146085</v>
      </c>
      <c r="U305">
        <v>70.406451044253075</v>
      </c>
      <c r="V305">
        <v>72.79187068883509</v>
      </c>
      <c r="W305">
        <v>76.036156418105506</v>
      </c>
      <c r="X305">
        <v>81.513949595478294</v>
      </c>
      <c r="Y305">
        <v>89.250722505144836</v>
      </c>
      <c r="Z305">
        <v>94.760594105450437</v>
      </c>
      <c r="AA305">
        <v>101.96460077773847</v>
      </c>
      <c r="AB305">
        <v>106.40564619678092</v>
      </c>
      <c r="AC305">
        <v>110.27348626608979</v>
      </c>
      <c r="AD305">
        <v>111.18408300334504</v>
      </c>
      <c r="AE305">
        <v>106.72287205866382</v>
      </c>
      <c r="AF305">
        <v>37.014890877759832</v>
      </c>
      <c r="AG305">
        <v>40.504078143691196</v>
      </c>
      <c r="AH305">
        <v>47.194097610373866</v>
      </c>
      <c r="AI305">
        <v>56.013388737210789</v>
      </c>
      <c r="AJ305">
        <v>69.980576402915375</v>
      </c>
      <c r="AK305">
        <v>86.918372984886091</v>
      </c>
      <c r="AL305">
        <v>95.792814983226762</v>
      </c>
      <c r="AM305">
        <v>102.53835187340771</v>
      </c>
      <c r="AN305">
        <v>104.36954830740412</v>
      </c>
      <c r="AO305">
        <v>105.5371929703558</v>
      </c>
      <c r="AP305">
        <v>107.22980223808513</v>
      </c>
      <c r="AQ305">
        <v>106.52211149671992</v>
      </c>
      <c r="AR305">
        <v>36.541703477186921</v>
      </c>
      <c r="AS305">
        <v>40.091677627284369</v>
      </c>
      <c r="AT305">
        <v>46.911139430625347</v>
      </c>
      <c r="AU305">
        <v>55.931225015644074</v>
      </c>
      <c r="AV305">
        <v>70.309251085877918</v>
      </c>
      <c r="AW305">
        <v>87.994064487348922</v>
      </c>
      <c r="AX305">
        <v>97.492186548658665</v>
      </c>
      <c r="AY305">
        <v>105.02855392689789</v>
      </c>
      <c r="AZ305">
        <v>107.15682338962377</v>
      </c>
      <c r="BA305">
        <v>108.26395696888605</v>
      </c>
      <c r="BB305">
        <v>109.20379816987679</v>
      </c>
      <c r="BC305">
        <v>108.43729419366052</v>
      </c>
      <c r="BD305">
        <v>821.19178141236603</v>
      </c>
      <c r="BE305">
        <v>821.19178141236603</v>
      </c>
      <c r="BF305">
        <v>821.19178141236603</v>
      </c>
      <c r="BG305">
        <v>821.19178141236603</v>
      </c>
      <c r="BH305">
        <v>632.31767168752197</v>
      </c>
      <c r="BI305">
        <v>632.31767168752197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818902811581</v>
      </c>
      <c r="C306">
        <v>50.249262630501292</v>
      </c>
      <c r="D306">
        <v>51.612637285798691</v>
      </c>
      <c r="E306">
        <v>52.991544207266898</v>
      </c>
      <c r="F306">
        <v>54.383262037556378</v>
      </c>
      <c r="G306">
        <v>55.785235471741416</v>
      </c>
      <c r="H306">
        <v>57.195067033381022</v>
      </c>
      <c r="I306">
        <v>65.70280078455184</v>
      </c>
      <c r="J306">
        <v>73.823621763168745</v>
      </c>
      <c r="K306">
        <v>81.481920569927425</v>
      </c>
      <c r="L306">
        <v>95.072433848020154</v>
      </c>
      <c r="M306">
        <v>105.86975569121456</v>
      </c>
      <c r="N306">
        <v>113.81938073486405</v>
      </c>
      <c r="O306">
        <v>123.26331378383078</v>
      </c>
      <c r="P306">
        <v>127.3336205978573</v>
      </c>
      <c r="Q306">
        <v>124.90978151848589</v>
      </c>
      <c r="R306">
        <v>121.62686097413139</v>
      </c>
      <c r="S306">
        <v>119.14704626905109</v>
      </c>
      <c r="T306">
        <v>72.22906595620158</v>
      </c>
      <c r="U306">
        <v>71.650800574716499</v>
      </c>
      <c r="V306">
        <v>70.970548091042545</v>
      </c>
      <c r="W306">
        <v>71.084962312142551</v>
      </c>
      <c r="X306">
        <v>74.434222426576213</v>
      </c>
      <c r="Y306">
        <v>87.703568472897587</v>
      </c>
      <c r="Z306">
        <v>103.67377723593911</v>
      </c>
      <c r="AA306">
        <v>129.79070669977068</v>
      </c>
      <c r="AB306">
        <v>143.72266984322584</v>
      </c>
      <c r="AC306">
        <v>148.9575000762481</v>
      </c>
      <c r="AD306">
        <v>138.34343242965522</v>
      </c>
      <c r="AE306">
        <v>138.04763043519873</v>
      </c>
      <c r="AF306">
        <v>14.192612484147798</v>
      </c>
      <c r="AG306">
        <v>19.028350208625326</v>
      </c>
      <c r="AH306">
        <v>28.427452991567904</v>
      </c>
      <c r="AI306">
        <v>41.119271686457793</v>
      </c>
      <c r="AJ306">
        <v>62.168488251821209</v>
      </c>
      <c r="AK306">
        <v>90.443722415549303</v>
      </c>
      <c r="AL306">
        <v>107.9368472305535</v>
      </c>
      <c r="AM306">
        <v>125.74958744080219</v>
      </c>
      <c r="AN306">
        <v>133.25895354205969</v>
      </c>
      <c r="AO306">
        <v>137.68931954668864</v>
      </c>
      <c r="AP306">
        <v>139.08277195566711</v>
      </c>
      <c r="AQ306">
        <v>137.90020233930022</v>
      </c>
      <c r="AR306">
        <v>14.46724220365958</v>
      </c>
      <c r="AS306">
        <v>19.385207244564455</v>
      </c>
      <c r="AT306">
        <v>28.951087329856033</v>
      </c>
      <c r="AU306">
        <v>41.884393035884344</v>
      </c>
      <c r="AV306">
        <v>63.384479102820414</v>
      </c>
      <c r="AW306">
        <v>92.394090678971779</v>
      </c>
      <c r="AX306">
        <v>110.46784390043543</v>
      </c>
      <c r="AY306">
        <v>129.05435522344618</v>
      </c>
      <c r="AZ306">
        <v>136.96718690897205</v>
      </c>
      <c r="BA306">
        <v>141.59909300503494</v>
      </c>
      <c r="BB306">
        <v>142.73694224835148</v>
      </c>
      <c r="BC306">
        <v>141.39110039957853</v>
      </c>
      <c r="BD306">
        <v>886.97259008315359</v>
      </c>
      <c r="BE306">
        <v>886.97259008315359</v>
      </c>
      <c r="BF306">
        <v>886.97259008315359</v>
      </c>
      <c r="BG306">
        <v>886.97259008315359</v>
      </c>
      <c r="BH306">
        <v>682.9688943640283</v>
      </c>
      <c r="BI306">
        <v>682.9688943640283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1311305892</v>
      </c>
      <c r="C307">
        <v>16.873991369639949</v>
      </c>
      <c r="D307">
        <v>15.554258190490778</v>
      </c>
      <c r="E307">
        <v>14.431764147191245</v>
      </c>
      <c r="F307">
        <v>13.493613408642469</v>
      </c>
      <c r="G307">
        <v>12.727574351295498</v>
      </c>
      <c r="H307">
        <v>12.122048630353252</v>
      </c>
      <c r="I307">
        <v>11.282782288051726</v>
      </c>
      <c r="J307">
        <v>13.859831055632043</v>
      </c>
      <c r="K307">
        <v>18.359170833721905</v>
      </c>
      <c r="L307">
        <v>29.628327133975272</v>
      </c>
      <c r="M307">
        <v>40.487819069803599</v>
      </c>
      <c r="N307">
        <v>49.038807038959341</v>
      </c>
      <c r="O307">
        <v>58.427340113376481</v>
      </c>
      <c r="P307">
        <v>59.347481446695923</v>
      </c>
      <c r="Q307">
        <v>51.66726971484119</v>
      </c>
      <c r="R307">
        <v>47.846353458940101</v>
      </c>
      <c r="S307">
        <v>53.120156187170807</v>
      </c>
      <c r="T307">
        <v>5.9197651051213356</v>
      </c>
      <c r="U307">
        <v>5.6823632906062569</v>
      </c>
      <c r="V307">
        <v>5.5751289138524642</v>
      </c>
      <c r="W307">
        <v>6.2556942929714587</v>
      </c>
      <c r="X307">
        <v>9.9136637270653285</v>
      </c>
      <c r="Y307">
        <v>21.931051342843137</v>
      </c>
      <c r="Z307">
        <v>35.61831853793926</v>
      </c>
      <c r="AA307">
        <v>57.841682945534778</v>
      </c>
      <c r="AB307">
        <v>70.091613036348463</v>
      </c>
      <c r="AC307">
        <v>75.587331113732347</v>
      </c>
      <c r="AD307">
        <v>69.171404868818982</v>
      </c>
      <c r="AE307">
        <v>69.289395397112287</v>
      </c>
      <c r="AF307">
        <v>12.268912855631919</v>
      </c>
      <c r="AG307">
        <v>11.831926518621957</v>
      </c>
      <c r="AH307">
        <v>11.197506041515441</v>
      </c>
      <c r="AI307">
        <v>10.844561464633667</v>
      </c>
      <c r="AJ307">
        <v>11.820247239383921</v>
      </c>
      <c r="AK307">
        <v>17.651699187013691</v>
      </c>
      <c r="AL307">
        <v>25.448725118758301</v>
      </c>
      <c r="AM307">
        <v>39.678305568838915</v>
      </c>
      <c r="AN307">
        <v>48.956268609834929</v>
      </c>
      <c r="AO307">
        <v>55.222395225098737</v>
      </c>
      <c r="AP307">
        <v>56.975800863172665</v>
      </c>
      <c r="AQ307">
        <v>59.932888705448576</v>
      </c>
      <c r="AR307">
        <v>13.008625319256423</v>
      </c>
      <c r="AS307">
        <v>12.635604958382562</v>
      </c>
      <c r="AT307">
        <v>12.128433443892931</v>
      </c>
      <c r="AU307">
        <v>11.954506069992224</v>
      </c>
      <c r="AV307">
        <v>13.251449063044623</v>
      </c>
      <c r="AW307">
        <v>19.596682304624522</v>
      </c>
      <c r="AX307">
        <v>27.805707550709808</v>
      </c>
      <c r="AY307">
        <v>42.655065595138822</v>
      </c>
      <c r="AZ307">
        <v>52.371563515535499</v>
      </c>
      <c r="BA307">
        <v>59.061144532092868</v>
      </c>
      <c r="BB307">
        <v>61.18887417301891</v>
      </c>
      <c r="BC307">
        <v>64.010642273239625</v>
      </c>
      <c r="BD307">
        <v>719.70183358965505</v>
      </c>
      <c r="BE307">
        <v>719.70183358965505</v>
      </c>
      <c r="BF307">
        <v>719.70183358965505</v>
      </c>
      <c r="BG307">
        <v>719.70183358965505</v>
      </c>
      <c r="BH307">
        <v>554.17041186403435</v>
      </c>
      <c r="BI307">
        <v>554.17041186403435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5851954739798</v>
      </c>
      <c r="C308">
        <v>16.2480813880643</v>
      </c>
      <c r="D308">
        <v>7.7469665594374213</v>
      </c>
      <c r="E308">
        <v>-0.11709318696082049</v>
      </c>
      <c r="F308">
        <v>-7.3790312567532244</v>
      </c>
      <c r="G308">
        <v>-14.072107530531813</v>
      </c>
      <c r="H308">
        <v>-20.227983580675122</v>
      </c>
      <c r="I308">
        <v>-47.471180099527416</v>
      </c>
      <c r="J308">
        <v>-61.417802357789448</v>
      </c>
      <c r="K308">
        <v>-66.933150848774019</v>
      </c>
      <c r="L308">
        <v>-63.209370353326939</v>
      </c>
      <c r="M308">
        <v>-50.906685947502901</v>
      </c>
      <c r="N308">
        <v>-37.290981372645192</v>
      </c>
      <c r="O308">
        <v>-16.904370790148533</v>
      </c>
      <c r="P308">
        <v>-5.8510139107269961</v>
      </c>
      <c r="Q308">
        <v>-7.9490292620480743</v>
      </c>
      <c r="R308">
        <v>-8.5837152507142047</v>
      </c>
      <c r="S308">
        <v>5.9497690748493151</v>
      </c>
      <c r="T308">
        <v>32.200608039255272</v>
      </c>
      <c r="U308">
        <v>22.849525601162171</v>
      </c>
      <c r="V308">
        <v>5.5501383576154337</v>
      </c>
      <c r="W308">
        <v>-15.756658053833958</v>
      </c>
      <c r="X308">
        <v>-44.733190323244038</v>
      </c>
      <c r="Y308">
        <v>-65.458745114283033</v>
      </c>
      <c r="Z308">
        <v>-61.163980848349468</v>
      </c>
      <c r="AA308">
        <v>-31.314330842668326</v>
      </c>
      <c r="AB308">
        <v>-6.0135691723946918</v>
      </c>
      <c r="AC308">
        <v>10.942073729914432</v>
      </c>
      <c r="AD308">
        <v>10.385956227740579</v>
      </c>
      <c r="AE308">
        <v>17.399857498159101</v>
      </c>
      <c r="AF308">
        <v>20.898877864342705</v>
      </c>
      <c r="AG308">
        <v>12.090287432465278</v>
      </c>
      <c r="AH308">
        <v>-4.2858634871410786</v>
      </c>
      <c r="AI308">
        <v>-24.650157268200843</v>
      </c>
      <c r="AJ308">
        <v>-52.986185923489245</v>
      </c>
      <c r="AK308">
        <v>-75.523598744682843</v>
      </c>
      <c r="AL308">
        <v>-74.510799196729621</v>
      </c>
      <c r="AM308">
        <v>-50.290849582974651</v>
      </c>
      <c r="AN308">
        <v>-27.307877323894807</v>
      </c>
      <c r="AO308">
        <v>-9.6029667644804277</v>
      </c>
      <c r="AP308">
        <v>-3.0110691125723177</v>
      </c>
      <c r="AQ308">
        <v>7.7152016118502837</v>
      </c>
      <c r="AR308">
        <v>23.581098225802162</v>
      </c>
      <c r="AS308">
        <v>14.865083791969145</v>
      </c>
      <c r="AT308">
        <v>-1.3386834990773004</v>
      </c>
      <c r="AU308">
        <v>-21.487507299275883</v>
      </c>
      <c r="AV308">
        <v>-49.517416757981216</v>
      </c>
      <c r="AW308">
        <v>-71.756128891135788</v>
      </c>
      <c r="AX308">
        <v>-70.666033281874675</v>
      </c>
      <c r="AY308">
        <v>-46.477967493206357</v>
      </c>
      <c r="AZ308">
        <v>-23.49223553562846</v>
      </c>
      <c r="BA308">
        <v>-5.6578410278474571</v>
      </c>
      <c r="BB308">
        <v>1.1756067169102491</v>
      </c>
      <c r="BC308">
        <v>11.361408911912187</v>
      </c>
      <c r="BD308">
        <v>525.41315799181803</v>
      </c>
      <c r="BE308">
        <v>525.41315799181803</v>
      </c>
      <c r="BF308">
        <v>525.41315799181803</v>
      </c>
      <c r="BG308">
        <v>525.41315799181803</v>
      </c>
      <c r="BH308">
        <v>404.56813165369994</v>
      </c>
      <c r="BI308">
        <v>404.56813165369994</v>
      </c>
      <c r="BJ308" t="s">
        <v>65</v>
      </c>
      <c r="BK308" t="s">
        <v>65</v>
      </c>
      <c r="BL308">
        <v>32.22</v>
      </c>
      <c r="BM308">
        <v>200</v>
      </c>
    </row>
    <row r="309" spans="1:65" x14ac:dyDescent="0.25">
      <c r="A309">
        <v>547</v>
      </c>
      <c r="B309">
        <v>1.0420844675202572</v>
      </c>
      <c r="C309">
        <v>-6.0379470272637485</v>
      </c>
      <c r="D309">
        <v>-12.821478395415864</v>
      </c>
      <c r="E309">
        <v>-19.085070292301914</v>
      </c>
      <c r="F309">
        <v>-24.857483367410062</v>
      </c>
      <c r="G309">
        <v>-30.166093097503122</v>
      </c>
      <c r="H309">
        <v>-35.036952233749375</v>
      </c>
      <c r="I309">
        <v>-56.376148559231581</v>
      </c>
      <c r="J309">
        <v>-66.975116364194619</v>
      </c>
      <c r="K309">
        <v>-70.729398220042711</v>
      </c>
      <c r="L309">
        <v>-66.485191510951907</v>
      </c>
      <c r="M309">
        <v>-55.534792533903641</v>
      </c>
      <c r="N309">
        <v>-43.710349426119635</v>
      </c>
      <c r="O309">
        <v>-26.025207671723642</v>
      </c>
      <c r="P309">
        <v>-15.620378838004587</v>
      </c>
      <c r="Q309">
        <v>-14.216959363904241</v>
      </c>
      <c r="R309">
        <v>-10.615696000957838</v>
      </c>
      <c r="S309">
        <v>9.69698747442696</v>
      </c>
      <c r="T309">
        <v>4.3491821519153069</v>
      </c>
      <c r="U309">
        <v>-2.3118155421899407</v>
      </c>
      <c r="V309">
        <v>-14.570992656170665</v>
      </c>
      <c r="W309">
        <v>-29.513957535083346</v>
      </c>
      <c r="X309">
        <v>-49.308544972903668</v>
      </c>
      <c r="Y309">
        <v>-61.612721377502652</v>
      </c>
      <c r="Z309">
        <v>-55.873982385935967</v>
      </c>
      <c r="AA309">
        <v>-30.128230690495624</v>
      </c>
      <c r="AB309">
        <v>-9.2070180151756364</v>
      </c>
      <c r="AC309">
        <v>5.1771262990910758</v>
      </c>
      <c r="AD309">
        <v>8.8491088426424085</v>
      </c>
      <c r="AE309">
        <v>19.090046072261572</v>
      </c>
      <c r="AF309">
        <v>13.318184513829435</v>
      </c>
      <c r="AG309">
        <v>5.3994051538971268</v>
      </c>
      <c r="AH309">
        <v>-9.2972899615462179</v>
      </c>
      <c r="AI309">
        <v>-27.51269610865241</v>
      </c>
      <c r="AJ309">
        <v>-52.663019038905745</v>
      </c>
      <c r="AK309">
        <v>-72.037753727410148</v>
      </c>
      <c r="AL309">
        <v>-70.245278087025795</v>
      </c>
      <c r="AM309">
        <v>-47.285417786330292</v>
      </c>
      <c r="AN309">
        <v>-26.198714291818039</v>
      </c>
      <c r="AO309">
        <v>-10.359349952483443</v>
      </c>
      <c r="AP309">
        <v>-4.1274896203132707</v>
      </c>
      <c r="AQ309">
        <v>8.2881848489663881</v>
      </c>
      <c r="AR309">
        <v>15.195874764068613</v>
      </c>
      <c r="AS309">
        <v>7.2991888808137535</v>
      </c>
      <c r="AT309">
        <v>-7.3585824785824681</v>
      </c>
      <c r="AU309">
        <v>-25.530680396068998</v>
      </c>
      <c r="AV309">
        <v>-50.636855835156993</v>
      </c>
      <c r="AW309">
        <v>-70.01289268034887</v>
      </c>
      <c r="AX309">
        <v>-68.285425412432858</v>
      </c>
      <c r="AY309">
        <v>-45.474200161423411</v>
      </c>
      <c r="AZ309">
        <v>-24.468862535676415</v>
      </c>
      <c r="BA309">
        <v>-8.6472430384935954</v>
      </c>
      <c r="BB309">
        <v>-2.4430204600013603</v>
      </c>
      <c r="BC309">
        <v>9.5780771305711134</v>
      </c>
      <c r="BD309">
        <v>503.34482477401616</v>
      </c>
      <c r="BE309">
        <v>503.34482477401616</v>
      </c>
      <c r="BF309">
        <v>503.34482477401616</v>
      </c>
      <c r="BG309">
        <v>503.34482477401616</v>
      </c>
      <c r="BH309">
        <v>387.57551507599243</v>
      </c>
      <c r="BI309">
        <v>387.57551507599243</v>
      </c>
      <c r="BJ309" t="s">
        <v>65</v>
      </c>
      <c r="BK309" t="s">
        <v>65</v>
      </c>
      <c r="BL309">
        <v>32.22</v>
      </c>
      <c r="BM309">
        <v>200</v>
      </c>
    </row>
    <row r="310" spans="1:65" x14ac:dyDescent="0.25">
      <c r="A310">
        <v>548</v>
      </c>
      <c r="B310">
        <v>-0.70670653418279661</v>
      </c>
      <c r="C310">
        <v>-3.7781184381369819</v>
      </c>
      <c r="D310">
        <v>-6.6831075335443968</v>
      </c>
      <c r="E310">
        <v>-9.3272350329214042</v>
      </c>
      <c r="F310">
        <v>-11.725971077870545</v>
      </c>
      <c r="G310">
        <v>-13.894017251857502</v>
      </c>
      <c r="H310">
        <v>-15.845341774998884</v>
      </c>
      <c r="I310">
        <v>-23.700124655353232</v>
      </c>
      <c r="J310">
        <v>-26.485253626827923</v>
      </c>
      <c r="K310">
        <v>-26.177105126182973</v>
      </c>
      <c r="L310">
        <v>-20.814120268985437</v>
      </c>
      <c r="M310">
        <v>-13.579380202157557</v>
      </c>
      <c r="N310">
        <v>-7.1836912398156452</v>
      </c>
      <c r="O310">
        <v>2.0611245642454534E-2</v>
      </c>
      <c r="P310">
        <v>-0.29569604391439797</v>
      </c>
      <c r="Q310">
        <v>-9.102114905809449</v>
      </c>
      <c r="R310">
        <v>-14.007578233401139</v>
      </c>
      <c r="S310">
        <v>-10.617972627272183</v>
      </c>
      <c r="T310">
        <v>-1.6837682188160925</v>
      </c>
      <c r="U310">
        <v>-4.6636799079372011</v>
      </c>
      <c r="V310">
        <v>-10.007134887289743</v>
      </c>
      <c r="W310">
        <v>-16.178966148427744</v>
      </c>
      <c r="X310">
        <v>-23.226507325803532</v>
      </c>
      <c r="Y310">
        <v>-23.785409035943367</v>
      </c>
      <c r="Z310">
        <v>-16.310459937846773</v>
      </c>
      <c r="AA310">
        <v>1.5660166500843649</v>
      </c>
      <c r="AB310">
        <v>12.587019140318374</v>
      </c>
      <c r="AC310">
        <v>16.799655254160772</v>
      </c>
      <c r="AD310">
        <v>10.405011540589523</v>
      </c>
      <c r="AE310">
        <v>17.595638302401113</v>
      </c>
      <c r="AF310">
        <v>-2.3331021302906012</v>
      </c>
      <c r="AG310">
        <v>-5.0307981576902527</v>
      </c>
      <c r="AH310">
        <v>-9.9310089712586347</v>
      </c>
      <c r="AI310">
        <v>-15.746910455330804</v>
      </c>
      <c r="AJ310">
        <v>-22.930953732868616</v>
      </c>
      <c r="AK310">
        <v>-25.659197292448034</v>
      </c>
      <c r="AL310">
        <v>-21.06757696528204</v>
      </c>
      <c r="AM310">
        <v>-7.5569698582952229</v>
      </c>
      <c r="AN310">
        <v>1.9545655944879643</v>
      </c>
      <c r="AO310">
        <v>7.0570448599873572</v>
      </c>
      <c r="AP310">
        <v>4.6354517283558883</v>
      </c>
      <c r="AQ310">
        <v>10.453611388538814</v>
      </c>
      <c r="AR310">
        <v>-0.93422599438300336</v>
      </c>
      <c r="AS310">
        <v>-3.6157171986965499</v>
      </c>
      <c r="AT310">
        <v>-8.4876461218215411</v>
      </c>
      <c r="AU310">
        <v>-14.272855332366705</v>
      </c>
      <c r="AV310">
        <v>-21.42901453442661</v>
      </c>
      <c r="AW310">
        <v>-24.180569897598801</v>
      </c>
      <c r="AX310">
        <v>-19.663545711335676</v>
      </c>
      <c r="AY310">
        <v>-6.32102321710612</v>
      </c>
      <c r="AZ310">
        <v>3.0715854577056252</v>
      </c>
      <c r="BA310">
        <v>8.0854099156994756</v>
      </c>
      <c r="BB310">
        <v>5.5409595488813137</v>
      </c>
      <c r="BC310">
        <v>11.098656133110008</v>
      </c>
      <c r="BD310">
        <v>536.30552957866496</v>
      </c>
      <c r="BE310">
        <v>536.30552957866496</v>
      </c>
      <c r="BF310">
        <v>536.30552957866496</v>
      </c>
      <c r="BG310">
        <v>536.30552957866496</v>
      </c>
      <c r="BH310">
        <v>412.95525777557208</v>
      </c>
      <c r="BI310">
        <v>412.95525777557208</v>
      </c>
      <c r="BJ310" t="s">
        <v>65</v>
      </c>
      <c r="BK310" t="s">
        <v>65</v>
      </c>
      <c r="BL310">
        <v>32.22</v>
      </c>
      <c r="BM310">
        <v>20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fals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B7C923EB-B89B-4BDC-B872-DE3797E7033F}"/>
</file>

<file path=customXml/itemProps2.xml><?xml version="1.0" encoding="utf-8"?>
<ds:datastoreItem xmlns:ds="http://schemas.openxmlformats.org/officeDocument/2006/customXml" ds:itemID="{13CD1BFE-CA76-4533-9D8F-EEA03CC0DCCD}"/>
</file>

<file path=customXml/itemProps3.xml><?xml version="1.0" encoding="utf-8"?>
<ds:datastoreItem xmlns:ds="http://schemas.openxmlformats.org/officeDocument/2006/customXml" ds:itemID="{FD366DA5-D27B-4699-8C63-1D8411E0AD7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heet1</vt:lpstr>
      <vt:lpstr>Normal SOFR</vt:lpstr>
      <vt:lpstr>Normal TRS</vt:lpstr>
      <vt:lpstr>Black SOFR</vt:lpstr>
      <vt:lpstr>Black T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Harbolt, Benjamin</dc:creator>
  <cp:lastModifiedBy>Harbolt, Benjamin</cp:lastModifiedBy>
  <dcterms:created xsi:type="dcterms:W3CDTF">2024-03-04T17:22:19Z</dcterms:created>
  <dcterms:modified xsi:type="dcterms:W3CDTF">2024-03-04T19:38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E9C64C-9630-41E1-BAAF-6919AA2A54BC}</vt:lpwstr>
  </property>
  <property fmtid="{D5CDD505-2E9C-101B-9397-08002B2CF9AE}" pid="3" name="ContentTypeId">
    <vt:lpwstr>0x01010083FFD119360DC84484E2B4BC034A779D</vt:lpwstr>
  </property>
</Properties>
</file>